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takeda\tpc\groups\folder015\USR207\kyoyo\keiri\CONTACT1-team\Notes and Disclosure\IR slide\2020Q4\01_Reconciliation\2. Web up\"/>
    </mc:Choice>
  </mc:AlternateContent>
  <xr:revisionPtr revIDLastSave="0" documentId="13_ncr:1_{F5C2BF7E-691E-427C-990C-EEA6C7E54AC8}" xr6:coauthVersionLast="41" xr6:coauthVersionMax="45" xr10:uidLastSave="{00000000-0000-0000-0000-000000000000}"/>
  <bookViews>
    <workbookView xWindow="28680" yWindow="-120" windowWidth="29040" windowHeight="15840" xr2:uid="{57A5EE37-3864-4AB7-8771-9894EF3F0FF7}"/>
  </bookViews>
  <sheets>
    <sheet name="4月ー3月期" sheetId="1" r:id="rId1"/>
    <sheet name="1月ー3月期" sheetId="2" r:id="rId2"/>
  </sheets>
  <definedNames>
    <definedName name="__________c" hidden="1">#REF!</definedName>
    <definedName name="_________c" hidden="1">#REF!</definedName>
    <definedName name="_______c" hidden="1">#REF!</definedName>
    <definedName name="_____c" hidden="1">#REF!</definedName>
    <definedName name="____c" hidden="1">#REF!</definedName>
    <definedName name="____nhj56" localSheetId="1" hidden="1">{#N/A,#N/A,FALSE,"flash-orig";#N/A,#N/A,FALSE,"eco-fin";#N/A,#N/A,FALSE,"usd";#N/A,#N/A,FALSE,"traffico";#N/A,#N/A,FALSE,"mercato";#N/A,#N/A,FALSE,"personale";#N/A,#N/A,FALSE,"FLASH1"}</definedName>
    <definedName name="____nhj56" hidden="1">{#N/A,#N/A,FALSE,"flash-orig";#N/A,#N/A,FALSE,"eco-fin";#N/A,#N/A,FALSE,"usd";#N/A,#N/A,FALSE,"traffico";#N/A,#N/A,FALSE,"mercato";#N/A,#N/A,FALSE,"personale";#N/A,#N/A,FALSE,"FLASH1"}</definedName>
    <definedName name="___aaa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___aaa1" hidden="1">{#N/A,#N/A,FALSE,"Antony Financials";#N/A,#N/A,FALSE,"Cowboy Financials";#N/A,#N/A,FALSE,"Combined";#N/A,#N/A,FALSE,"Valuematrix";#N/A,#N/A,FALSE,"DCFAntony";#N/A,#N/A,FALSE,"DCFCowboy";#N/A,#N/A,FALSE,"DCFCombined"}</definedName>
    <definedName name="___c" hidden="1">#REF!</definedName>
    <definedName name="___gh1" localSheetId="1" hidden="1">{"'100'!$A$1:$M$83"}</definedName>
    <definedName name="___gh1" hidden="1">{"'100'!$A$1:$M$83"}</definedName>
    <definedName name="___gh2" localSheetId="1" hidden="1">{"'100'!$A$1:$M$83"}</definedName>
    <definedName name="___gh2" hidden="1">{"'100'!$A$1:$M$83"}</definedName>
    <definedName name="___hg2" localSheetId="1" hidden="1">{"'100'!$A$1:$M$83"}</definedName>
    <definedName name="___hg2" hidden="1">{"'100'!$A$1:$M$83"}</definedName>
    <definedName name="___hg3" localSheetId="1" hidden="1">{"'100'!$A$1:$M$83"}</definedName>
    <definedName name="___hg3" hidden="1">{"'100'!$A$1:$M$83"}</definedName>
    <definedName name="___MC2" localSheetId="1" hidden="1">{"Purchase 100 Cash",#N/A,FALSE,"Deal 1";#N/A,#N/A,FALSE,"Deal 1b"}</definedName>
    <definedName name="___MC2" hidden="1">{"Purchase 100 Cash",#N/A,FALSE,"Deal 1";#N/A,#N/A,FALSE,"Deal 1b"}</definedName>
    <definedName name="___mgb10" localSheetId="1" hidden="1">{"'100'!$A$1:$M$83"}</definedName>
    <definedName name="___mgb10" hidden="1">{"'100'!$A$1:$M$83"}</definedName>
    <definedName name="___mgb11" localSheetId="1" hidden="1">{"'100'!$A$1:$M$83"}</definedName>
    <definedName name="___mgb11" hidden="1">{"'100'!$A$1:$M$83"}</definedName>
    <definedName name="___mgb12" localSheetId="1" hidden="1">{"'100'!$A$1:$M$83"}</definedName>
    <definedName name="___mgb12" hidden="1">{"'100'!$A$1:$M$83"}</definedName>
    <definedName name="___mgb3" localSheetId="1" hidden="1">{"'100'!$A$1:$M$83"}</definedName>
    <definedName name="___mgb3" hidden="1">{"'100'!$A$1:$M$83"}</definedName>
    <definedName name="___mgb4" localSheetId="1" hidden="1">{"'100'!$A$1:$M$83"}</definedName>
    <definedName name="___mgb4" hidden="1">{"'100'!$A$1:$M$83"}</definedName>
    <definedName name="___mgb5" localSheetId="1" hidden="1">{"'100'!$A$1:$M$83"}</definedName>
    <definedName name="___mgb5" hidden="1">{"'100'!$A$1:$M$83"}</definedName>
    <definedName name="___mgb6" localSheetId="1" hidden="1">{"'100'!$A$1:$M$83"}</definedName>
    <definedName name="___mgb6" hidden="1">{"'100'!$A$1:$M$83"}</definedName>
    <definedName name="___mgb7" localSheetId="1" hidden="1">{"'100'!$A$1:$M$83"}</definedName>
    <definedName name="___mgb7" hidden="1">{"'100'!$A$1:$M$83"}</definedName>
    <definedName name="___mgb8" localSheetId="1" hidden="1">{"'100'!$A$1:$M$83"}</definedName>
    <definedName name="___mgb8" hidden="1">{"'100'!$A$1:$M$83"}</definedName>
    <definedName name="___mgb9" localSheetId="1" hidden="1">{"'100'!$A$1:$M$83"}</definedName>
    <definedName name="___mgb9" hidden="1">{"'100'!$A$1:$M$83"}</definedName>
    <definedName name="___nhj56" localSheetId="1" hidden="1">{#N/A,#N/A,FALSE,"flash-orig";#N/A,#N/A,FALSE,"eco-fin";#N/A,#N/A,FALSE,"usd";#N/A,#N/A,FALSE,"traffico";#N/A,#N/A,FALSE,"mercato";#N/A,#N/A,FALSE,"personale";#N/A,#N/A,FALSE,"FLASH1"}</definedName>
    <definedName name="___nhj56" hidden="1">{#N/A,#N/A,FALSE,"flash-orig";#N/A,#N/A,FALSE,"eco-fin";#N/A,#N/A,FALSE,"usd";#N/A,#N/A,FALSE,"traffico";#N/A,#N/A,FALSE,"mercato";#N/A,#N/A,FALSE,"personale";#N/A,#N/A,FALSE,"FLASH1"}</definedName>
    <definedName name="___qw2" localSheetId="1" hidden="1">{0,0,0,0;0,0,0,0;0,0,0,0;0,0,0,0;0,0,0,0;0,0,0,0}</definedName>
    <definedName name="___qw2" hidden="1">{0,0,0,0;0,0,0,0;0,0,0,0;0,0,0,0;0,0,0,0;0,0,0,0}</definedName>
    <definedName name="___r" hidden="1">"Formula removed, name can be deleted."</definedName>
    <definedName name="___wrn1" localSheetId="1" hidden="1">{"mgmt forecast",#N/A,FALSE,"Mgmt Forecast";"dcf table",#N/A,FALSE,"Mgmt Forecast";"sensitivity",#N/A,FALSE,"Mgmt Forecast";"table inputs",#N/A,FALSE,"Mgmt Forecast";"calculations",#N/A,FALSE,"Mgmt Forecast"}</definedName>
    <definedName name="___wrn1" hidden="1">{"mgmt forecast",#N/A,FALSE,"Mgmt Forecast";"dcf table",#N/A,FALSE,"Mgmt Forecast";"sensitivity",#N/A,FALSE,"Mgmt Forecast";"table inputs",#N/A,FALSE,"Mgmt Forecast";"calculations",#N/A,FALSE,"Mgmt Forecast"}</definedName>
    <definedName name="___xz4" localSheetId="1" hidden="1">{0,0,0,0;0,0,0,0;0,0,0,0;0,0,0,0;0,0,0,0;0,0,0,0}</definedName>
    <definedName name="___xz4" hidden="1">{0,0,0,0;0,0,0,0;0,0,0,0;0,0,0,0;0,0,0,0;0,0,0,0}</definedName>
    <definedName name="__12__123Graph_AChart_1A" hidden="1">#REF!</definedName>
    <definedName name="__123" hidden="1">#REF!</definedName>
    <definedName name="__123Graph_AGRAPH85" hidden="1">#REF!</definedName>
    <definedName name="__123Graph_AGRAPH87" hidden="1">#REF!</definedName>
    <definedName name="__123Graph_ATRAIN" hidden="1">#REF!</definedName>
    <definedName name="__123Graph_BFUEL" hidden="1">#REF!</definedName>
    <definedName name="__123Graph_BGRAPH85" hidden="1">#REF!</definedName>
    <definedName name="__123Graph_BGRAPH87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G" hidden="1">#REF!</definedName>
    <definedName name="__123Graph_X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2" localSheetId="1" hidden="1">{#N/A,#N/A,FALSE,"Sheet1"}</definedName>
    <definedName name="__a2" hidden="1">{#N/A,#N/A,FALSE,"Sheet1"}</definedName>
    <definedName name="__a2_1" localSheetId="1" hidden="1">{#N/A,#N/A,FALSE,"Sheet1"}</definedName>
    <definedName name="__a2_1" hidden="1">{#N/A,#N/A,FALSE,"Sheet1"}</definedName>
    <definedName name="__a3" localSheetId="1" hidden="1">{#N/A,#N/A,FALSE,"Sheet1"}</definedName>
    <definedName name="__a3" hidden="1">{#N/A,#N/A,FALSE,"Sheet1"}</definedName>
    <definedName name="__a3_1" localSheetId="1" hidden="1">{#N/A,#N/A,FALSE,"Sheet1"}</definedName>
    <definedName name="__a3_1" hidden="1">{#N/A,#N/A,FALSE,"Sheet1"}</definedName>
    <definedName name="__aaa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bro2" localSheetId="1" hidden="1">{#N/A,#N/A,FALSE,"Créances";#N/A,#N/A,FALSE,"Effectifs";#N/A,#N/A,FALSE,"SI"}</definedName>
    <definedName name="__bro2" hidden="1">{#N/A,#N/A,FALSE,"Créances";#N/A,#N/A,FALSE,"Effectifs";#N/A,#N/A,FALSE,"SI"}</definedName>
    <definedName name="__c" hidden="1">#REF!</definedName>
    <definedName name="__FDS_HYPERLINK_TOGGLE_STATE__" hidden="1">"ON"</definedName>
    <definedName name="__FDS_UNIQUE_RANGE_ID_GENERATOR_COUNTER" hidden="1">2</definedName>
    <definedName name="__FDS_USED_FOR_REUSING_RANGE_IDS_RECYCLE" localSheetId="1" hidden="1">{1,1,1,1,1,1,1,1,1,1,1,1,1,1,1,1,1,1,1,1,1,1,1,1,1,1,1,1,1,1,1,1,1,1,1,1,1,1,1,1,1,1,1,1,1,1,1,1,1,1,1,1,1,1}</definedName>
    <definedName name="__FDS_USED_FOR_REUSING_RANGE_IDS_RECYCLE" hidden="1">{1,1,1,1,1,1,1,1,1,1,1,1,1,1,1,1,1,1,1,1,1,1,1,1,1,1,1,1,1,1,1,1,1,1,1,1,1,1,1,1,1,1,1,1,1,1,1,1,1,1,1,1,1,1}</definedName>
    <definedName name="__gh1" localSheetId="1" hidden="1">{"'100'!$A$1:$M$83"}</definedName>
    <definedName name="__gh1" hidden="1">{"'100'!$A$1:$M$83"}</definedName>
    <definedName name="__gh2" localSheetId="1" hidden="1">{"'100'!$A$1:$M$83"}</definedName>
    <definedName name="__gh2" hidden="1">{"'100'!$A$1:$M$83"}</definedName>
    <definedName name="__hg2" localSheetId="1" hidden="1">{"'100'!$A$1:$M$83"}</definedName>
    <definedName name="__hg2" hidden="1">{"'100'!$A$1:$M$83"}</definedName>
    <definedName name="__hg3" localSheetId="1" hidden="1">{"'100'!$A$1:$M$83"}</definedName>
    <definedName name="__hg3" hidden="1">{"'100'!$A$1:$M$83"}</definedName>
    <definedName name="__IntlFixup" hidden="1">TRUE</definedName>
    <definedName name="__IntlFixupTable" hidden="1">#REF!</definedName>
    <definedName name="__jim2" localSheetId="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JV81980" localSheetId="1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__JV81980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__MC2" localSheetId="1" hidden="1">{"Purchase 100 Cash",#N/A,FALSE,"Deal 1";#N/A,#N/A,FALSE,"Deal 1b"}</definedName>
    <definedName name="__MC2" hidden="1">{"Purchase 100 Cash",#N/A,FALSE,"Deal 1";#N/A,#N/A,FALSE,"Deal 1b"}</definedName>
    <definedName name="__mgb10" localSheetId="1" hidden="1">{"'100'!$A$1:$M$83"}</definedName>
    <definedName name="__mgb10" hidden="1">{"'100'!$A$1:$M$83"}</definedName>
    <definedName name="__mgb11" localSheetId="1" hidden="1">{"'100'!$A$1:$M$83"}</definedName>
    <definedName name="__mgb11" hidden="1">{"'100'!$A$1:$M$83"}</definedName>
    <definedName name="__mgb12" localSheetId="1" hidden="1">{"'100'!$A$1:$M$83"}</definedName>
    <definedName name="__mgb12" hidden="1">{"'100'!$A$1:$M$83"}</definedName>
    <definedName name="__mgb3" localSheetId="1" hidden="1">{"'100'!$A$1:$M$83"}</definedName>
    <definedName name="__mgb3" hidden="1">{"'100'!$A$1:$M$83"}</definedName>
    <definedName name="__mgb4" localSheetId="1" hidden="1">{"'100'!$A$1:$M$83"}</definedName>
    <definedName name="__mgb4" hidden="1">{"'100'!$A$1:$M$83"}</definedName>
    <definedName name="__mgb5" localSheetId="1" hidden="1">{"'100'!$A$1:$M$83"}</definedName>
    <definedName name="__mgb5" hidden="1">{"'100'!$A$1:$M$83"}</definedName>
    <definedName name="__mgb6" localSheetId="1" hidden="1">{"'100'!$A$1:$M$83"}</definedName>
    <definedName name="__mgb6" hidden="1">{"'100'!$A$1:$M$83"}</definedName>
    <definedName name="__mgb7" localSheetId="1" hidden="1">{"'100'!$A$1:$M$83"}</definedName>
    <definedName name="__mgb7" hidden="1">{"'100'!$A$1:$M$83"}</definedName>
    <definedName name="__mgb8" localSheetId="1" hidden="1">{"'100'!$A$1:$M$83"}</definedName>
    <definedName name="__mgb8" hidden="1">{"'100'!$A$1:$M$83"}</definedName>
    <definedName name="__mgb9" localSheetId="1" hidden="1">{"'100'!$A$1:$M$83"}</definedName>
    <definedName name="__mgb9" hidden="1">{"'100'!$A$1:$M$83"}</definedName>
    <definedName name="__nhj56" localSheetId="1" hidden="1">{#N/A,#N/A,FALSE,"flash-orig";#N/A,#N/A,FALSE,"eco-fin";#N/A,#N/A,FALSE,"usd";#N/A,#N/A,FALSE,"traffico";#N/A,#N/A,FALSE,"mercato";#N/A,#N/A,FALSE,"personale";#N/A,#N/A,FALSE,"FLASH1"}</definedName>
    <definedName name="__nhj56" hidden="1">{#N/A,#N/A,FALSE,"flash-orig";#N/A,#N/A,FALSE,"eco-fin";#N/A,#N/A,FALSE,"usd";#N/A,#N/A,FALSE,"traffico";#N/A,#N/A,FALSE,"mercato";#N/A,#N/A,FALSE,"personale";#N/A,#N/A,FALSE,"FLASH1"}</definedName>
    <definedName name="__OEM1" localSheetId="1" hidden="1">{#N/A,#N/A,FALSE,"Sheet1";#N/A,#N/A,FALSE,"Sheet1 (2)"}</definedName>
    <definedName name="__OEM1" hidden="1">{#N/A,#N/A,FALSE,"Sheet1";#N/A,#N/A,FALSE,"Sheet1 (2)"}</definedName>
    <definedName name="__qw2" localSheetId="1" hidden="1">{0,0,0,0;0,0,0,0;0,0,0,0;0,0,0,0;0,0,0,0;0,0,0,0}</definedName>
    <definedName name="__qw2" hidden="1">{0,0,0,0;0,0,0,0;0,0,0,0;0,0,0,0;0,0,0,0;0,0,0,0}</definedName>
    <definedName name="__r" hidden="1">"Formula removed, name can be deleted."</definedName>
    <definedName name="__rd2" localSheetId="1" hidden="1">{"BS_YEARLY",#N/A,FALSE,"BS";"BS_Y1",#N/A,FALSE,"BS";"BS_Y2",#N/A,FALSE,"BS";"BS_Y3",#N/A,FALSE,"BS";"BS_Y4",#N/A,FALSE,"BS";"BS_Y5",#N/A,FALSE,"BS";"BS_Y6",#N/A,FALSE,"BS"}</definedName>
    <definedName name="__rd2" hidden="1">{"BS_YEARLY",#N/A,FALSE,"BS";"BS_Y1",#N/A,FALSE,"BS";"BS_Y2",#N/A,FALSE,"BS";"BS_Y3",#N/A,FALSE,"BS";"BS_Y4",#N/A,FALSE,"BS";"BS_Y5",#N/A,FALSE,"BS";"BS_Y6",#N/A,FALSE,"BS"}</definedName>
    <definedName name="__rd3" localSheetId="1" hidden="1">{"PL_YEARLY",#N/A,FALSE,"PL";"PL_Y1",#N/A,FALSE,"PL";"PL_Y2",#N/A,FALSE,"PL";"PL_Y3",#N/A,FALSE,"PL";"PL_Y4",#N/A,FALSE,"PL";"PL_Y5",#N/A,FALSE,"PL";"PL_Y6",#N/A,FALSE,"PL"}</definedName>
    <definedName name="__rd3" hidden="1">{"PL_YEARLY",#N/A,FALSE,"PL";"PL_Y1",#N/A,FALSE,"PL";"PL_Y2",#N/A,FALSE,"PL";"PL_Y3",#N/A,FALSE,"PL";"PL_Y4",#N/A,FALSE,"PL";"PL_Y5",#N/A,FALSE,"PL";"PL_Y6",#N/A,FALSE,"PL"}</definedName>
    <definedName name="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wrn1" localSheetId="1" hidden="1">{"mgmt forecast",#N/A,FALSE,"Mgmt Forecast";"dcf table",#N/A,FALSE,"Mgmt Forecast";"sensitivity",#N/A,FALSE,"Mgmt Forecast";"table inputs",#N/A,FALSE,"Mgmt Forecast";"calculations",#N/A,FALSE,"Mgmt Forecas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1997" localSheetId="1" hidden="1">{"1997",#N/A,FALSE,"BRS"}</definedName>
    <definedName name="__wrn1997" hidden="1">{"1997",#N/A,FALSE,"BRS"}</definedName>
    <definedName name="__xlfn.RTD" hidden="1">#NAME?</definedName>
    <definedName name="__xz4" localSheetId="1" hidden="1">{0,0,0,0;0,0,0,0;0,0,0,0;0,0,0,0;0,0,0,0;0,0,0,0}</definedName>
    <definedName name="__xz4" hidden="1">{0,0,0,0;0,0,0,0;0,0,0,0;0,0,0,0;0,0,0,0;0,0,0,0}</definedName>
    <definedName name="_1__FDSAUDIT2" localSheetId="1" hidden="1">{"fdsup://Directions/FactSet Auditing Viewer?action=AUDIT_VALUE&amp;DB=129&amp;ID1=538675&amp;VALUEID=P05202&amp;SDATE=2008&amp;PERIODTYPE=ANN_STD&amp;window=popup_no_bar&amp;width=385&amp;height=120&amp;START_MAXIMIZED=FALSE&amp;creator=factset&amp;display_string=Audit"}</definedName>
    <definedName name="_1__FDSAUDIT2" hidden="1">{"fdsup://Directions/FactSet Auditing Viewer?action=AUDIT_VALUE&amp;DB=129&amp;ID1=538675&amp;VALUEID=P05202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538675&amp;VALUEID=P05202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538675&amp;VALUEID=P05202&amp;SDATE=2008&amp;PERIODTYPE=ANN_STD&amp;window=popup_no_bar&amp;width=385&amp;height=120&amp;START_MAXIMIZED=FALSE&amp;creator=factset&amp;display_string=Audit"}</definedName>
    <definedName name="_1_0_S" hidden="1">#REF!</definedName>
    <definedName name="_1_0_Table2_" hidden="1">#REF!</definedName>
    <definedName name="_1_2_3" hidden="1">#REF!</definedName>
    <definedName name="_10__123Graph_AGROWTH_REVS_A" hidden="1">#REF!</definedName>
    <definedName name="_10__FDSAUDITLINK__" localSheetId="1" hidden="1">{"fdsup://IBCentral/FAT Viewer?action=UPDATE&amp;creator=factset&amp;DOC_NAME=fat:reuters_qtrly_source_window.fat&amp;display_string=Audit&amp;DYN_ARGS=TRUE&amp;VAR:ID1=62886E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62886E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0__FDSAUDITLINK__" localSheetId="1" hidden="1">{"fdsup://IBCentral/FAT Viewer?action=UPDATE&amp;creator=factset&amp;DOC_NAME=fat:reuters_qtrly_source_window.fat&amp;display_string=Audit&amp;DYN_ARGS=TRUE&amp;VAR:ID1=42823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42823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1__FDSAUDITLINK__" localSheetId="1" hidden="1">{"fdsup://IBCentral/FAT Viewer?action=UPDATE&amp;creator=factset&amp;DOC_NAME=fat:reuters_qtrly_source_window.fat&amp;display_string=Audit&amp;DYN_ARGS=TRUE&amp;VAR:ID1=459200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459200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1" hidden="1">{"fdsup://IBCentral/FAT Viewer?action=UPDATE&amp;creator=factset&amp;DOC_NAME=fat:reuters_qtrly_source_window.fat&amp;display_string=Audit&amp;DYN_ARGS=TRUE&amp;VAR:ID1=00476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00476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1" hidden="1">{"fdsup://IBCentral/FAT Viewer?action=UPDATE&amp;creator=factset&amp;DOC_NAME=fat:reuters_qtrly_source_window.fat&amp;display_string=Audit&amp;DYN_ARGS=TRUE&amp;VAR:ID1=09534T5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09534T5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1" hidden="1">{"fdsup://IBCentral/FAT Viewer?action=UPDATE&amp;creator=factset&amp;DOC_NAME=fat:reuters_qtrly_source_window.fat&amp;display_string=Audit&amp;DYN_ARGS=TRUE&amp;VAR:ID1=177376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177376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1" hidden="1">{"fdsup://IBCentral/FAT Viewer?action=UPDATE&amp;creator=factset&amp;DOC_NAME=fat:reuters_qtrly_source_window.fat&amp;display_string=Audit&amp;DYN_ARGS=TRUE&amp;VAR:ID1=81370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81370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6__FDSAUDITLINK__" localSheetId="1" hidden="1">{"fdsup://IBCentral/FAT Viewer?action=UPDATE&amp;creator=factset&amp;DOC_NAME=fat:reuters_qtrly_source_window.fat&amp;display_string=Audit&amp;DYN_ARGS=TRUE&amp;VAR:ID1=90921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90921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7__FDSAUDITLINK__" localSheetId="1" hidden="1">{"fdsup://IBCentral/FAT Viewer?action=UPDATE&amp;creator=factset&amp;DOC_NAME=fat:reuters_qtrly_source_window.fat&amp;display_string=Audit&amp;DYN_ARGS=TRUE&amp;VAR:ID1=92230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2230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8__FDSAUDITLINK__" localSheetId="1" hidden="1">{"fdsup://IBCentral/FAT Viewer?action=UPDATE&amp;creator=factset&amp;DOC_NAME=fat:reuters_qtrly_source_window.fat&amp;display_string=Audit&amp;DYN_ARGS=TRUE&amp;VAR:ID1=92343E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92343E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9__FDSAUDITLINK__" localSheetId="1" hidden="1">{"fdsup://IBCentral/FAT Viewer?action=UPDATE&amp;creator=factset&amp;DOC_NAME=fat:reuters_qtrly_source_window.fat&amp;display_string=Audit&amp;DYN_ARGS=TRUE&amp;VAR:ID1=9285634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285634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__123Graph_AChart_2A" hidden="1">#REF!</definedName>
    <definedName name="_11__123Graph_AGROSS_MARGINS" hidden="1">#REF!</definedName>
    <definedName name="_11__123Graph_AGROWTH_REVS_B" hidden="1">#REF!</definedName>
    <definedName name="_11__123Graph_ASUPPLIES_BY_B_U" hidden="1">#N/A</definedName>
    <definedName name="_11__FDSAUDITLINK__" localSheetId="1" hidden="1">{"fdsup://IBCentral/FAT Viewer?action=UPDATE&amp;creator=factset&amp;DOC_NAME=fat:reuters_qtrly_source_window.fat&amp;display_string=Audit&amp;DYN_ARGS=TRUE&amp;VAR:ID1=24702R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24702R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0__FDSAUDITLINK__" localSheetId="1" hidden="1">{"fdsup://IBCentral/FAT Viewer?action=UPDATE&amp;creator=factset&amp;DOC_NAME=fat:reuters_qtrly_source_window.fat&amp;display_string=Audit&amp;DYN_ARGS=TRUE&amp;VAR:ID1=88579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88579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1__FDSAUDITLINK__" localSheetId="1" hidden="1">{"fdsup://IBCentral/FAT Viewer?action=UPDATE&amp;creator=factset&amp;DOC_NAME=fat:reuters_qtrly_source_window.fat&amp;display_string=Audit&amp;DYN_ARGS=TRUE&amp;VAR:ID1=156782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156782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2__FDSAUDITLINK__" localSheetId="1" hidden="1">{"fdsup://IBCentral/FAT Viewer?action=UPDATE&amp;creator=factset&amp;DOC_NAME=fat:reuters_qtrly_source_window.fat&amp;display_string=Audit&amp;DYN_ARGS=TRUE&amp;VAR:ID1=21248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1248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3__FDSAUDITLINK__" localSheetId="1" hidden="1">{"fdsup://IBCentral/FAT Viewer?action=UPDATE&amp;creator=factset&amp;DOC_NAME=fat:reuters_qtrly_source_window.fat&amp;display_string=Audit&amp;DYN_ARGS=TRUE&amp;VAR:ID1=G2552X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G2552X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4__FDSAUDITLINK__" localSheetId="1" hidden="1">{"fdsup://IBCentral/FAT Viewer?action=UPDATE&amp;creator=factset&amp;DOC_NAME=fat:reuters_qtrly_source_window.fat&amp;display_string=Audit&amp;DYN_ARGS=TRUE&amp;VAR:ID1=278856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278856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5__FDSAUDITLINK__" localSheetId="1" hidden="1">{"fdsup://IBCentral/FAT Viewer?action=UPDATE&amp;creator=factset&amp;DOC_NAME=fat:reuters_qtrly_source_window.fat&amp;display_string=Audit&amp;DYN_ARGS=TRUE&amp;VAR:ID1=36960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36960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6__FDSAUDITLINK__" localSheetId="1" hidden="1">{"fdsup://IBCentral/FAT Viewer?action=UPDATE&amp;creator=factset&amp;DOC_NAME=fat:reuters_qtrly_source_window.fat&amp;display_string=Audit&amp;DYN_ARGS=TRUE&amp;VAR:ID1=58155Q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58155Q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7__FDSAUDITLINK__" localSheetId="1" hidden="1">{"fdsup://IBCentral/FAT Viewer?action=UPDATE&amp;creator=factset&amp;DOC_NAME=fat:reuters_qtrly_source_window.fat&amp;display_string=Audit&amp;DYN_ARGS=TRUE&amp;VAR:ID1=5840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5840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8__FDSAUDITLINK__" localSheetId="1" hidden="1">{"fdsup://IBCentral/FAT Viewer?action=UPDATE&amp;creator=factset&amp;DOC_NAME=fat:reuters_qtrly_source_window.fat&amp;display_string=Audit&amp;DYN_ARGS=TRUE&amp;VAR:ID1=67020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7020Y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1" hidden="1">{"fdsup://IBCentral/FAT Viewer?action=UPDATE&amp;creator=factset&amp;DOC_NAME=fat:reuters_qtrly_source_window.fat&amp;display_string=Audit&amp;DYN_ARGS=TRUE&amp;VAR:ID1=747582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747582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__123Graph_AChart_1A" hidden="1">#REF!</definedName>
    <definedName name="_12__123Graph_AGROWTH_REVS_A" hidden="1">#REF!</definedName>
    <definedName name="_12__FDSAUDITLINK__" localSheetId="1" hidden="1">{"fdsup://IBCentral/FAT Viewer?action=UPDATE&amp;creator=factset&amp;DOC_NAME=fat:reuters_qtrly_source_window.fat&amp;display_string=Audit&amp;DYN_ARGS=TRUE&amp;VAR:ID1=62886E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62886E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_0_0_S" hidden="1">#REF!</definedName>
    <definedName name="_120__FDSAUDITLINK__" localSheetId="1" hidden="1">{"fdsup://IBCentral/FAT Viewer?action=UPDATE&amp;creator=factset&amp;DOC_NAME=fat:reuters_qtrly_source_window.fat&amp;display_string=Audit&amp;DYN_ARGS=TRUE&amp;VAR:ID1=8261975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8261975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1" hidden="1">{"fdsup://IBCentral/FAT Viewer?action=UPDATE&amp;creator=factset&amp;DOC_NAME=fat:reuters_qtrly_source_window.fat&amp;display_string=Audit&amp;DYN_ARGS=TRUE&amp;VAR:ID1=88490310&amp;VAR:RCODE=SCSI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88490310&amp;VAR:RCODE=SCSI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2__FDSAUDITLINK__" localSheetId="1" hidden="1">{"fdsup://IBCentral/FAT Viewer?action=UPDATE&amp;creator=factset&amp;DOC_NAME=fat:reuters_semi_source_window.fat&amp;display_string=Audit&amp;DYN_ARGS=TRUE&amp;VAR:ID1=35959030&amp;VAR:RCODE=SCSI&amp;VAR:SDATE=20080399&amp;VAR:FREQ=FSA&amp;VAR:RELITEM=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35959030&amp;VAR:RCODE=SCSI&amp;VAR:SDATE=20080399&amp;VAR:FREQ=FSA&amp;VAR:RELITEM=&amp;VAR:CURRENCY=&amp;VAR:CURRSOURCE=EXSHARE&amp;VAR",":NATFREQ=FSA&amp;VAR:RFIELD=FINALIZED&amp;VAR:DB_TYPE=&amp;VAR:UNITS=M&amp;window=popup&amp;width=450&amp;height=300&amp;START_MAXIMIZED=FALSE"}</definedName>
    <definedName name="_123__FDSAUDITLINK__" localSheetId="1" hidden="1">{"fdsup://IBCentral/FAT Viewer?action=UPDATE&amp;creator=factset&amp;DOC_NAME=fat:reuters_semi_source_window.fat&amp;display_string=Audit&amp;DYN_ARGS=TRUE&amp;VAR:ID1=43357850&amp;VAR:RCODE=SCSI&amp;VAR:SDATE=20080399&amp;VAR:FREQ=FSA&amp;VAR:RELITEM=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43357850&amp;VAR:RCODE=SCSI&amp;VAR:SDATE=20080399&amp;VAR:FREQ=FSA&amp;VAR:RELITEM=&amp;VAR:CURRENCY=&amp;VAR:CURRSOURCE=EXSHARE&amp;VAR",":NATFREQ=FSA&amp;VAR:RFIELD=FINALIZED&amp;VAR:DB_TYPE=&amp;VAR:UNITS=M&amp;window=popup&amp;width=450&amp;height=300&amp;START_MAXIMIZED=FALSE"}</definedName>
    <definedName name="_124__FDSAUDITLINK__" localSheetId="1" hidden="1">{"fdsup://IBCentral/FAT Viewer?action=UPDATE&amp;creator=factset&amp;DOC_NAME=fat:reuters_qtrly_source_window.fat&amp;display_string=Audit&amp;DYN_ARGS=TRUE&amp;VAR:ID1=654902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654902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3__123Graph_AGROWTH_REVS_B" hidden="1">#REF!</definedName>
    <definedName name="_13__123Graph_ATAX_CREDIT" hidden="1">#N/A</definedName>
    <definedName name="_13__FDSAUDITLINK__" localSheetId="1" hidden="1">{"fdsup://IBCentral/FAT Viewer?action=UPDATE&amp;creator=factset&amp;DOC_NAME=fat:reuters_qtrly_source_window.fat&amp;display_string=Audit&amp;DYN_ARGS=TRUE&amp;VAR:ID1=24702R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24702R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4__123Graph_Cｸﾞﾗﾌ_2" hidden="1">#REF!</definedName>
    <definedName name="_14__FDSAUDITLINK__" localSheetId="1" hidden="1">{"fdsup://IBCentral/FAT Viewer?action=UPDATE&amp;creator=factset&amp;DOC_NAME=fat:reuters_qtrly_source_window.fat&amp;display_string=Audit&amp;DYN_ARGS=TRUE&amp;VAR:ID1=48203R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48203R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5__123Graph_AChart_2A" hidden="1">#REF!</definedName>
    <definedName name="_15__123Graph_AGROSS_MARGINS" hidden="1">#REF!</definedName>
    <definedName name="_15__123Graph_AWAGES_BY_B_U" hidden="1">#N/A</definedName>
    <definedName name="_15__FDSAUDITLINK__" localSheetId="1" hidden="1">{"fdsup://IBCentral/FAT Viewer?action=UPDATE&amp;creator=factset&amp;DOC_NAME=fat:reuters_qtrly_source_window.fat&amp;display_string=Audit&amp;DYN_ARGS=TRUE&amp;VAR:ID1=268648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268648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6__123Graph_BGROSS_MARGINS" hidden="1">#REF!</definedName>
    <definedName name="_16__FDSAUDITLINK__" localSheetId="1" hidden="1">{"fdsup://IBCentral/FAT Viewer?action=UPDATE&amp;creator=factset&amp;DOC_NAME=fat:reuters_qtrly_source_window.fat&amp;display_string=Audit&amp;DYN_ARGS=TRUE&amp;VAR:ID1=17275R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17275R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7__123Graph_AChart_2A" hidden="1">#REF!</definedName>
    <definedName name="_17__123Graph_AGROSS_MARGINS" hidden="1">#REF!</definedName>
    <definedName name="_17__123Graph_BCONTRACT_BY_B_U" hidden="1">#N/A</definedName>
    <definedName name="_17__123Graph_BGROWTH_REVS_A" hidden="1">#REF!</definedName>
    <definedName name="_17__FDSAUDITLINK__" localSheetId="1" hidden="1">{"fdsup://IBCentral/FAT Viewer?action=UPDATE&amp;creator=factset&amp;DOC_NAME=fat:reuters_qtrly_source_window.fat&amp;display_string=Audit&amp;DYN_ARGS=TRUE&amp;VAR:ID1=594918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594918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SS_MARGINS" hidden="1">#REF!</definedName>
    <definedName name="_18__123Graph_BGROWTH_REVS_B" hidden="1">#REF!</definedName>
    <definedName name="_18__123Graph_Dｸﾞﾗﾌ_2" hidden="1">#REF!</definedName>
    <definedName name="_18__FDSAUDITLINK__" localSheetId="1" hidden="1">{"fdsup://IBCentral/FAT Viewer?action=UPDATE&amp;creator=factset&amp;DOC_NAME=fat:reuters_qtrly_source_window.fat&amp;display_string=Audit&amp;DYN_ARGS=TRUE&amp;VAR:ID1=38259P5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38259P5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9__123Graph_AGROWTH_REVS_B" hidden="1">#REF!</definedName>
    <definedName name="_19__123Graph_BGROWTH_REVS_A" hidden="1">#REF!</definedName>
    <definedName name="_19__123Graph_BQRE_S_BY_CO." hidden="1">#N/A</definedName>
    <definedName name="_19__FDSAUDITLINK__" localSheetId="1" hidden="1">{"fdsup://IBCentral/FAT Viewer?action=UPDATE&amp;creator=factset&amp;DOC_NAME=fat:reuters_qtrly_source_window.fat&amp;display_string=Audit&amp;DYN_ARGS=TRUE&amp;VAR:ID1=594918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594918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1Table2_" hidden="1">#REF!</definedName>
    <definedName name="_2__123Graph_AChart_1AJ" hidden="1">#REF!</definedName>
    <definedName name="_2__123Graph_ACONTRACT_BY_B_U" hidden="1">#N/A</definedName>
    <definedName name="_2__123Graph_Aｸﾞﾗﾌ_2" hidden="1">#REF!</definedName>
    <definedName name="_2__FDSAUDITLINK__" localSheetId="1" hidden="1">{"fdsup://IBCentral/FAT Viewer?action=UPDATE&amp;creator=factset&amp;DOC_NAME=fat:reuters_qtrly_source_window.fat&amp;display_string=Audit&amp;DYN_ARGS=TRUE&amp;VAR:ID1=6549022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549022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_0_0_F" hidden="1">#REF!</definedName>
    <definedName name="_2_0_Table2_" hidden="1">#REF!</definedName>
    <definedName name="_2_1_A" hidden="1">#REF!</definedName>
    <definedName name="_20__123Graph_BGROWTH_REVS_B" hidden="1">#REF!</definedName>
    <definedName name="_20__123Graph_Eｸﾞﾗﾌ_2" hidden="1">#REF!</definedName>
    <definedName name="_20__FDSAUDITLINK__" localSheetId="1" hidden="1">{"fdsup://IBCentral/FAT Viewer?action=UPDATE&amp;creator=factset&amp;DOC_NAME=fat:reuters_qtrly_source_window.fat&amp;display_string=Audit&amp;DYN_ARGS=TRUE&amp;VAR:ID1=38259P5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38259P5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1__123Graph_AGROSS_MARGINS" hidden="1">#REF!</definedName>
    <definedName name="_21__123Graph_AGROWTH_REVS_B" hidden="1">#REF!</definedName>
    <definedName name="_21__123Graph_Fｸﾞﾗﾌ_2" hidden="1">#REF!</definedName>
    <definedName name="_21__FDSAUDITLINK__" localSheetId="1" hidden="1">{"fdsup://IBCentral/FAT Viewer?action=UPDATE&amp;creator=factset&amp;DOC_NAME=fat:reuters_qtrly_source_window.fat&amp;display_string=Audit&amp;DYN_ARGS=TRUE&amp;VAR:ID1=666807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666807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2__123Graph_BQRE_S_BY_TYPE" hidden="1">#N/A</definedName>
    <definedName name="_22__FDSAUDITLINK__" localSheetId="1" hidden="1">{"fdsup://IBCentral/FAT Viewer?action=UPDATE&amp;creator=factset&amp;DOC_NAME=fat:reuters_qtrly_source_window.fat&amp;display_string=Audit&amp;DYN_ARGS=TRUE&amp;VAR:ID1=36955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69550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3__123Graph_CGROWTH_REVS_A" hidden="1">#REF!</definedName>
    <definedName name="_23__FDSAUDITLINK__" localSheetId="1" hidden="1">{"fdsup://IBCentral/FAT Viewer?action=UPDATE&amp;creator=factset&amp;DOC_NAME=fat:reuters_qtrly_source_window.fat&amp;display_string=Audit&amp;DYN_ARGS=TRUE&amp;VAR:ID1=666807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666807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__123Graph_AGROWTH_REVS_A" hidden="1">#REF!</definedName>
    <definedName name="_24__123Graph_BGROSS_MARGINS" hidden="1">#REF!</definedName>
    <definedName name="_24__123Graph_BSENS_COMPARISON" hidden="1">#N/A</definedName>
    <definedName name="_24__123Graph_CGROWTH_REVS_B" hidden="1">#REF!</definedName>
    <definedName name="_24__FDSAUDITLINK__" localSheetId="1" hidden="1">{"fdsup://IBCentral/FAT Viewer?action=UPDATE&amp;creator=factset&amp;DOC_NAME=fat:reuters_qtrly_source_window.fat&amp;display_string=Audit&amp;DYN_ARGS=TRUE&amp;VAR:ID1=369550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69550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4S" hidden="1">#REF!</definedName>
    <definedName name="_25__123Graph_BGROWTH_REVS_A" hidden="1">#REF!</definedName>
    <definedName name="_25__123Graph_CGROWTH_REVS_A" hidden="1">#REF!</definedName>
    <definedName name="_25__FDSAUDITLINK__" localSheetId="1" hidden="1">{"fdsup://IBCentral/FAT Viewer?action=UPDATE&amp;creator=factset&amp;DOC_NAME=fat:reuters_qtrly_source_window.fat&amp;display_string=Audit&amp;DYN_ARGS=TRUE&amp;VAR:ID1=8261975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8261975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5Table2_" hidden="1">#REF!</definedName>
    <definedName name="_26__123Graph_AGROWTH_REVS_A" hidden="1">#REF!</definedName>
    <definedName name="_26__123Graph_BGROWTH_REVS_B" hidden="1">#REF!</definedName>
    <definedName name="_26__123Graph_BSUPPLIES_BY_B_U" hidden="1">#N/A</definedName>
    <definedName name="_26__123Graph_CGROWTH_REVS_B" hidden="1">#REF!</definedName>
    <definedName name="_26__123Graph_DGROWTH_REVS_A" hidden="1">#REF!</definedName>
    <definedName name="_26__FDSAUDITLINK__" localSheetId="1" hidden="1">{"fdsup://IBCentral/FAT Viewer?action=UPDATE&amp;creator=factset&amp;DOC_NAME=fat:reuters_qtrly_source_window.fat&amp;display_string=Audit&amp;DYN_ARGS=TRUE&amp;VAR:ID1=747582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747582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6Table2_" hidden="1">#REF!</definedName>
    <definedName name="_27__123Graph_AGROWTH_REVS_B" hidden="1">#REF!</definedName>
    <definedName name="_27__123Graph_DGROWTH_REVS_B" hidden="1">#REF!</definedName>
    <definedName name="_27__FDSAUDITLINK__" localSheetId="1" hidden="1">{"fdsup://IBCentral/FAT Viewer?action=UPDATE&amp;creator=factset&amp;DOC_NAME=fat:reuters_qtrly_source_window.fat&amp;display_string=Audit&amp;DYN_ARGS=TRUE&amp;VAR:ID1=67020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67020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8__123Graph_BTAX_CREDIT" hidden="1">#N/A</definedName>
    <definedName name="_28__123Graph_DGROWTH_REVS_A" hidden="1">#REF!</definedName>
    <definedName name="_28__FDSAUDITLINK__" localSheetId="1" hidden="1">{"fdsup://IBCentral/FAT Viewer?action=UPDATE&amp;creator=factset&amp;DOC_NAME=fat:reuters_qtrly_source_window.fat&amp;display_string=Audit&amp;DYN_ARGS=TRUE&amp;VAR:ID1=584045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84045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9__123Graph_DGROWTH_REVS_B" hidden="1">#REF!</definedName>
    <definedName name="_29__123Graph_XChart_1A" hidden="1">#REF!</definedName>
    <definedName name="_29__FDSAUDITLINK__" localSheetId="1" hidden="1">{"fdsup://IBCentral/FAT Viewer?action=UPDATE&amp;creator=factset&amp;DOC_NAME=fat:reuters_qtrly_source_window.fat&amp;display_string=Audit&amp;DYN_ARGS=TRUE&amp;VAR:ID1=459200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459200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2S" hidden="1">#REF!</definedName>
    <definedName name="_2Table2_" hidden="1">#REF!</definedName>
    <definedName name="_3__123Graph_AChart_1Q" hidden="1">#REF!</definedName>
    <definedName name="_3__FDSAUDITLINK__" localSheetId="1" hidden="1">{"fdsup://IBCentral/FAT Viewer?action=UPDATE&amp;creator=factset&amp;DOC_NAME=fat:reuters_qtrly_source_window.fat&amp;display_string=Audit&amp;DYN_ARGS=TRUE&amp;VAR:ID1=539830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539830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_0_0_S" hidden="1">#REF!</definedName>
    <definedName name="_3_0_S" hidden="1">#REF!</definedName>
    <definedName name="_3_0_Table2_" hidden="1">#REF!</definedName>
    <definedName name="_30__123Graph_BGROSS_MARGINS" hidden="1">#REF!</definedName>
    <definedName name="_30__123Graph_BWAGES_BY_B_U" hidden="1">#N/A</definedName>
    <definedName name="_30__123Graph_XChart_2A" hidden="1">#REF!</definedName>
    <definedName name="_30__FDSAUDITLINK__" localSheetId="1" hidden="1">{"fdsup://IBCentral/FAT Viewer?action=UPDATE&amp;creator=factset&amp;DOC_NAME=fat:reuters_qtrly_source_window.fat&amp;display_string=Audit&amp;DYN_ARGS=TRUE&amp;VAR:ID1=428236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428236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1__123Graph_AGROWTH_REVS_B" hidden="1">#REF!</definedName>
    <definedName name="_31__123Graph_CGROWTH_REVS_A" hidden="1">#REF!</definedName>
    <definedName name="_31__123Graph_XChart_1A" hidden="1">#REF!</definedName>
    <definedName name="_31__FDSAUDITLINK__" localSheetId="1" hidden="1">{"fdsup://IBCentral/FAT Viewer?action=UPDATE&amp;creator=factset&amp;DOC_NAME=fat:reuters_qtrly_source_window.fat&amp;display_string=Audit&amp;DYN_ARGS=TRUE&amp;VAR:ID1=459200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459200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2__123Graph_CCONTRACT_BY_B_U" hidden="1">#N/A</definedName>
    <definedName name="_32__123Graph_CGROWTH_REVS_B" hidden="1">#REF!</definedName>
    <definedName name="_32__123Graph_XChart_2A" hidden="1">#REF!</definedName>
    <definedName name="_32__FDSAUDITLINK__" localSheetId="1" hidden="1">{"fdsup://IBCentral/FAT Viewer?action=UPDATE&amp;creator=factset&amp;DOC_NAME=fat:reuters_qtrly_source_window.fat&amp;display_string=Audit&amp;DYN_ARGS=TRUE&amp;VAR:ID1=428236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428236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localSheetId="1" hidden="1">{"fdsup://IBCentral/FAT Viewer?action=UPDATE&amp;creator=factset&amp;DOC_NAME=fat:reuters_qtrly_source_window.fat&amp;display_string=Audit&amp;DYN_ARGS=TRUE&amp;VAR:ID1=68389X10&amp;VAR:RCODE=STLD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68389X10&amp;VAR:RCODE=STLD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3_0_Table2_" hidden="1">#REF!</definedName>
    <definedName name="_34__123Graph_CQRE_S_BY_CO." hidden="1">#N/A</definedName>
    <definedName name="_34__123Graph_DGROWTH_REVS_A" hidden="1">#REF!</definedName>
    <definedName name="_34__FDSAUDITLINK__" localSheetId="1" hidden="1">{"fdsup://IBCentral/FAT Viewer?action=UPDATE&amp;creator=factset&amp;DOC_NAME=fat:reuters_qtrly_source_window.fat&amp;display_string=Audit&amp;DYN_ARGS=TRUE&amp;VAR:ID1=670006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6700061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4_0_S" hidden="1">#REF!</definedName>
    <definedName name="_34_0_Table2_" hidden="1">#REF!</definedName>
    <definedName name="_35__123Graph_DGROWTH_REVS_B" hidden="1">#REF!</definedName>
    <definedName name="_35__FDSAUDITLINK__" localSheetId="1" hidden="1">{"fdsup://IBCentral/FAT Viewer?action=UPDATE&amp;creator=factset&amp;DOC_NAME=fat:reuters_qtrly_source_window.fat&amp;display_string=Audit&amp;DYN_ARGS=TRUE&amp;VAR:ID1=68389X10&amp;VAR:RCODE=SCSI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68389X10&amp;VAR:RCODE=SCSI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5_0_S" hidden="1">#REF!</definedName>
    <definedName name="_36__123Graph_BGROSS_MARGINS" hidden="1">#REF!</definedName>
    <definedName name="_36__123Graph_BGROWTH_REVS_B" hidden="1">#REF!</definedName>
    <definedName name="_36__FDSAUDITLINK__" localSheetId="1" hidden="1">{"fdsup://IBCentral/FAT Viewer?action=UPDATE&amp;creator=factset&amp;DOC_NAME=fat:reuters_qtrly_source_window.fat&amp;display_string=Audit&amp;DYN_ARGS=TRUE&amp;VAR:ID1=670006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670006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6_0_S" hidden="1">#REF!</definedName>
    <definedName name="_37__123Graph_CQRE_S_BY_TYPE" hidden="1">#N/A</definedName>
    <definedName name="_37__123Graph_XChart_1A" hidden="1">#REF!</definedName>
    <definedName name="_37__FDSAUDITLINK__" localSheetId="1" hidden="1">{"fdsup://IBCentral/FAT Viewer?action=UPDATE&amp;creator=factset&amp;DOC_NAME=fat:reuters_qtrly_source_window.fat&amp;display_string=Audit&amp;DYN_ARGS=TRUE&amp;VAR:ID1=75657710&amp;VAR:RCODE=STLD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75657710&amp;VAR:RCODE=STLD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7_0_Table2_" hidden="1">#REF!</definedName>
    <definedName name="_38__123Graph_XChart_2A" hidden="1">#REF!</definedName>
    <definedName name="_38__FDSAUDITLINK__" localSheetId="1" hidden="1">{"fdsup://IBCentral/FAT Viewer?action=UPDATE&amp;creator=factset&amp;DOC_NAME=fat:reuters_qtrly_source_window.fat&amp;display_string=Audit&amp;DYN_ARGS=TRUE&amp;VAR:ID1=75657710&amp;VAR:RCODE=SCSI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75657710&amp;VAR:RCODE=SCSI&amp;VAR:SDATE=200811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8_0_Table2_" hidden="1">#REF!</definedName>
    <definedName name="_39__123Graph_BGROWTH_REVS_A" hidden="1">#REF!</definedName>
    <definedName name="_39__123Graph_CSENS_COMPARISON" hidden="1">#N/A</definedName>
    <definedName name="_39__FDSAUDITLINK__" localSheetId="1" hidden="1">{"fdsup://IBCentral/FAT Viewer?action=UPDATE&amp;creator=factset&amp;DOC_NAME=fat:reuters_qtrly_source_window.fat&amp;display_string=Audit&amp;DYN_ARGS=TRUE&amp;VAR:ID1=94768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94768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39_0_Table2_" hidden="1">#REF!</definedName>
    <definedName name="_3Table2_" hidden="1">#REF!</definedName>
    <definedName name="_4__123Graph_AChart_1A" hidden="1">#REF!</definedName>
    <definedName name="_4__123Graph_AQRE_S_BY_CO." hidden="1">#N/A</definedName>
    <definedName name="_4__123Graph_BChart_1Q" hidden="1">#REF!</definedName>
    <definedName name="_4__FDSAUDITLINK__" localSheetId="1" hidden="1">{"fdsup://IBCentral/FAT Viewer?action=UPDATE&amp;creator=factset&amp;DOC_NAME=fat:reuters_qtrly_source_window.fat&amp;display_string=Audit&amp;DYN_ARGS=TRUE&amp;VAR:ID1=539830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539830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_0_S" hidden="1">#REF!</definedName>
    <definedName name="_40__FDSAUDITLINK__" localSheetId="1" hidden="1">{"fdsup://IBCentral/FAT Viewer?action=UPDATE&amp;creator=factset&amp;DOC_NAME=fat:reuters_qtrly_source_window.fat&amp;display_string=Audit&amp;DYN_ARGS=TRUE&amp;VAR:ID1=9285634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9285634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0_0_Table2_" hidden="1">#REF!</definedName>
    <definedName name="_41__123Graph_CSUPPLIES_BY_B_U" hidden="1">#N/A</definedName>
    <definedName name="_41__FDSAUDITLINK__" localSheetId="1" hidden="1">{"fdsup://IBCentral/FAT Viewer?action=UPDATE&amp;creator=factset&amp;DOC_NAME=fat:reuters_qtrly_source_window.fat&amp;display_string=Audit&amp;DYN_ARGS=TRUE&amp;VAR:ID1=92343E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92343E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1_0_Table2_" hidden="1">#REF!</definedName>
    <definedName name="_42__123Graph_BGROWTH_REVS_B" hidden="1">#REF!</definedName>
    <definedName name="_42__FDSAUDITLINK__" localSheetId="1" hidden="1">{"fdsup://IBCentral/FAT Viewer?action=UPDATE&amp;creator=factset&amp;DOC_NAME=fat:reuters_qtrly_source_window.fat&amp;display_string=Audit&amp;DYN_ARGS=TRUE&amp;VAR:ID1=92230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92230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2_0_Table2_" hidden="1">#REF!</definedName>
    <definedName name="_43__123Graph_CGROWTH_REVS_A" hidden="1">#REF!</definedName>
    <definedName name="_43__123Graph_CWAGES_BY_B_U" hidden="1">#N/A</definedName>
    <definedName name="_43__FDSAUDITLINK__" localSheetId="1" hidden="1">{"fdsup://IBCentral/FAT Viewer?action=UPDATE&amp;creator=factset&amp;DOC_NAME=fat:reuters_qtrly_source_window.fat&amp;display_string=Audit&amp;DYN_ARGS=TRUE&amp;VAR:ID1=90921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90921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4__123Graph_BGROSS_MARGINS" hidden="1">#REF!</definedName>
    <definedName name="_44__FDSAUDITLINK__" localSheetId="1" hidden="1">{"fdsup://IBCentral/FAT Viewer?action=UPDATE&amp;creator=factset&amp;DOC_NAME=fat:reuters_qtrly_source_window.fat&amp;display_string=Audit&amp;DYN_ARGS=TRUE&amp;VAR:ID1=177376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177376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5__123Graph_DCONTRACT_BY_B_U" hidden="1">#N/A</definedName>
    <definedName name="_45__FDSAUDITLINK__" localSheetId="1" hidden="1">{"fdsup://IBCentral/FAT Viewer?action=UPDATE&amp;creator=factset&amp;DOC_NAME=fat:reuters_qtrly_source_window.fat&amp;display_string=Audit&amp;DYN_ARGS=TRUE&amp;VAR:ID1=09534T5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09534T50&amp;VAR:RCODE=STLD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localSheetId="1" hidden="1">{"fdsup://IBCentral/FAT Viewer?action=UPDATE&amp;creator=factset&amp;DOC_NAME=fat:reuters_qtrly_source_window.fat&amp;display_string=Audit&amp;DYN_ARGS=TRUE&amp;VAR:ID1=00476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00476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6_0_S" hidden="1">#REF!</definedName>
    <definedName name="_47__123Graph_DQRE_S_BY_CO." hidden="1">#N/A</definedName>
    <definedName name="_47__FDSAUDITLINK__" localSheetId="1" hidden="1">{"fdsup://IBCentral/FAT Viewer?action=UPDATE&amp;creator=factset&amp;DOC_NAME=fat:reuters_qtrly_source_window.fat&amp;display_string=Audit&amp;DYN_ARGS=TRUE&amp;VAR:ID1=94768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94768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7_0_S" hidden="1">#REF!</definedName>
    <definedName name="_48__FDSAUDITLINK__" localSheetId="1" hidden="1">{"fdsup://IBCentral/FAT Viewer?action=UPDATE&amp;creator=factset&amp;DOC_NAME=fat:reuters_qtrly_source_window.fat&amp;display_string=Audit&amp;DYN_ARGS=TRUE&amp;VAR:ID1=9285634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9285634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8_0_S" hidden="1">#REF!</definedName>
    <definedName name="_49__123Graph_BGROWTH_REVS_A" hidden="1">#REF!</definedName>
    <definedName name="_49__123Graph_CGROWTH_REVS_A" hidden="1">#REF!</definedName>
    <definedName name="_49__123Graph_DSUPPLIES_BY_B_U" hidden="1">#N/A</definedName>
    <definedName name="_49__FDSAUDITLINK__" localSheetId="1" hidden="1">{"fdsup://IBCentral/FAT Viewer?action=UPDATE&amp;creator=factset&amp;DOC_NAME=fat:reuters_qtrly_source_window.fat&amp;display_string=Audit&amp;DYN_ARGS=TRUE&amp;VAR:ID1=92343E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92343E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4S" hidden="1">#REF!</definedName>
    <definedName name="_4Table2_" hidden="1">#REF!</definedName>
    <definedName name="_5__FDSAUDITLINK__" localSheetId="1" hidden="1">{"fdsup://IBCentral/FAT Viewer?action=UPDATE&amp;creator=factset&amp;DOC_NAME=fat:reuters_qtrly_source_window.fat&amp;display_string=Audit&amp;DYN_ARGS=TRUE&amp;VAR:ID1=369604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36960410&amp;VAR:RCODE=STLD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_0_S" hidden="1">#REF!</definedName>
    <definedName name="_5_0_Table2_" hidden="1">#REF!</definedName>
    <definedName name="_50__123Graph_DGROWTH_REVS_A" hidden="1">#REF!</definedName>
    <definedName name="_50__FDSAUDITLINK__" localSheetId="1" hidden="1">{"fdsup://IBCentral/FAT Viewer?action=UPDATE&amp;creator=factset&amp;DOC_NAME=fat:reuters_qtrly_source_window.fat&amp;display_string=Audit&amp;DYN_ARGS=TRUE&amp;VAR:ID1=92230Y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92230Y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1__123Graph_DWAGES_BY_B_U" hidden="1">#N/A</definedName>
    <definedName name="_51__FDSAUDITLINK__" localSheetId="1" hidden="1">{"fdsup://IBCentral/FAT Viewer?action=UPDATE&amp;creator=factset&amp;DOC_NAME=fat:reuters_qtrly_source_window.fat&amp;display_string=Audit&amp;DYN_ARGS=TRUE&amp;VAR:ID1=90921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0921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2__123Graph_CGROWTH_REVS_B" hidden="1">#REF!</definedName>
    <definedName name="_52__FDSAUDITLINK__" localSheetId="1" hidden="1">{"fdsup://IBCentral/FAT Viewer?action=UPDATE&amp;creator=factset&amp;DOC_NAME=fat:reuters_qtrly_source_window.fat&amp;display_string=Audit&amp;DYN_ARGS=TRUE&amp;VAR:ID1=177376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177376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123Graph_ECONTRACT_BY_B_U" hidden="1">#N/A</definedName>
    <definedName name="_53__FDSAUDITLINK__" localSheetId="1" hidden="1">{"fdsup://IBCentral/FAT Viewer?action=UPDATE&amp;creator=factset&amp;DOC_NAME=fat:reuters_qtrly_source_window.fat&amp;display_string=Audit&amp;DYN_ARGS=TRUE&amp;VAR:ID1=09534T5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09534T5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4__123Graph_BGROWTH_REVS_B" hidden="1">#REF!</definedName>
    <definedName name="_54__FDSAUDITLINK__" localSheetId="1" hidden="1">{"fdsup://IBCentral/FAT Viewer?action=UPDATE&amp;creator=factset&amp;DOC_NAME=fat:reuters_qtrly_source_window.fat&amp;display_string=Audit&amp;DYN_ARGS=TRUE&amp;VAR:ID1=38259P5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38259P5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5__123Graph_EQRE_S_BY_CO." hidden="1">#N/A</definedName>
    <definedName name="_55__123Graph_XChart_1A" hidden="1">#REF!</definedName>
    <definedName name="_55__FDSAUDITLINK__" localSheetId="1" hidden="1">{"fdsup://IBCentral/FAT Viewer?action=UPDATE&amp;creator=factset&amp;DOC_NAME=fat:reuters_qtrly_source_window.fat&amp;display_string=Audit&amp;DYN_ARGS=TRUE&amp;VAR:ID1=38259P5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38259P5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5_0_Table2_" hidden="1">#REF!</definedName>
    <definedName name="_56__123Graph_DGROWTH_REVS_A" hidden="1">#REF!</definedName>
    <definedName name="_56__123Graph_XChart_2A" hidden="1">#REF!</definedName>
    <definedName name="_56__FDSAUDITLINK__" localSheetId="1" hidden="1">{"fdsup://IBCentral/FAT Viewer?action=UPDATE&amp;creator=factset&amp;DOC_NAME=fat:reuters_qtrly_source_window.fat&amp;display_string=Audit&amp;DYN_ARGS=TRUE&amp;VAR:ID1=69832A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69832A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6_0_Table2_" hidden="1">#REF!</definedName>
    <definedName name="_57__123Graph_ESUPPLIES_BY_B_U" hidden="1">#N/A</definedName>
    <definedName name="_57__FDSAUDITLINK__" localSheetId="1" hidden="1">{"fdsup://IBCentral/FAT Viewer?action=UPDATE&amp;creator=factset&amp;DOC_NAME=fat:reuters_qtrly_source_window.fat&amp;display_string=Audit&amp;DYN_ARGS=TRUE&amp;VAR:ID1=69832A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69832A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7_0_Table2_" hidden="1">#REF!</definedName>
    <definedName name="_58__FDSAUDITLINK__" localSheetId="1" hidden="1">{"fdsup://IBCentral/FAT Viewer?action=UPDATE&amp;creator=factset&amp;DOC_NAME=fat:reuters_qtrly_source_window.fat&amp;display_string=Audit&amp;DYN_ARGS=TRUE&amp;VAR:ID1=40422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40422Y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9__123Graph_DGROWTH_REVS_B" hidden="1">#REF!</definedName>
    <definedName name="_59__123Graph_EWAGES_BY_B_U" hidden="1">#N/A</definedName>
    <definedName name="_59__FDSAUDITLINK__" localSheetId="1" hidden="1">{"fdsup://IBCentral/FAT Viewer?action=UPDATE&amp;creator=factset&amp;DOC_NAME=fat:reuters_qtrly_source_window.fat&amp;display_string=Audit&amp;DYN_ARGS=TRUE&amp;VAR:ID1=40422Y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40422Y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5Table2_" hidden="1">#REF!</definedName>
    <definedName name="_6__123Graph_AChart_1A" hidden="1">#REF!</definedName>
    <definedName name="_6__FDSAUDITLINK__" localSheetId="1" hidden="1">{"fdsup://IBCentral/FAT Viewer?action=UPDATE&amp;creator=factset&amp;DOC_NAME=fat:reuters_qtrly_source_window.fat&amp;display_string=Audit&amp;DYN_ARGS=TRUE&amp;VAR:ID1=04685W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04685W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_0_0_F" hidden="1">#REF!</definedName>
    <definedName name="_6_0_Table2_" hidden="1">#REF!</definedName>
    <definedName name="_60__FDSAUDITLINK__" localSheetId="1" hidden="1">{"fdsup://IBCentral/FAT Viewer?action=UPDATE&amp;creator=factset&amp;DOC_NAME=fat:reuters_qtrly_source_window.fat&amp;display_string=Audit&amp;DYN_ARGS=TRUE&amp;VAR:ID1=48203R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48203R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0_0_S" hidden="1">#REF!</definedName>
    <definedName name="_61__123Graph_FCONTRACT_BY_B_U" hidden="1">#N/A</definedName>
    <definedName name="_61__123Graph_XChart_1A" hidden="1">#REF!</definedName>
    <definedName name="_61__FDSAUDITLINK__" localSheetId="1" hidden="1">{"fdsup://IBCentral/FAT Viewer?action=UPDATE&amp;creator=factset&amp;DOC_NAME=fat:reuters_qtrly_source_window.fat&amp;display_string=Audit&amp;DYN_ARGS=TRUE&amp;VAR:ID1=268648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68648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2__123Graph_XChart_2A" hidden="1">#REF!</definedName>
    <definedName name="_62__FDSAUDITLINK__" localSheetId="1" hidden="1">{"fdsup://IBCentral/FAT Viewer?action=UPDATE&amp;creator=factset&amp;DOC_NAME=fat:reuters_qtrly_source_window.fat&amp;display_string=Audit&amp;DYN_ARGS=TRUE&amp;VAR:ID1=17275R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17275R10&amp;VAR:RCODE=SCSI&amp;VAR:SDATE=200810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3__123Graph_CGROWTH_REVS_A" hidden="1">#REF!</definedName>
    <definedName name="_63__123Graph_FQRE_S_BY_CO." hidden="1">#N/A</definedName>
    <definedName name="_63__FDSAUDITLINK__" localSheetId="1" hidden="1">{"fdsup://IBCentral/FAT Viewer?action=UPDATE&amp;creator=factset&amp;DOC_NAME=fat:reuters_qtrly_source_window.fat&amp;display_string=Audit&amp;DYN_ARGS=TRUE&amp;VAR:ID1=699173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99173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1" hidden="1">{"fdsup://IBCentral/FAT Viewer?action=UPDATE&amp;creator=factset&amp;DOC_NAME=fat:reuters_qtrly_source_window.fat&amp;display_string=Audit&amp;DYN_ARGS=TRUE&amp;VAR:ID1=699173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699173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4_0_Table2_" hidden="1">#REF!</definedName>
    <definedName name="_65__123Graph_FSUPPLIES_BY_B_U" hidden="1">#N/A</definedName>
    <definedName name="_65__FDSAUDITLINK__" localSheetId="1" hidden="1">{"fdsup://IBCentral/FAT Viewer?action=UPDATE&amp;creator=factset&amp;DOC_NAME=fat:reuters_qtrly_source_window.fat&amp;display_string=Audit&amp;DYN_ARGS=TRUE&amp;VAR:ID1=237545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237545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5_0_Table2_" hidden="1">#REF!</definedName>
    <definedName name="_66__FDSAUDITLINK__" localSheetId="1" hidden="1">{"fdsup://IBCentral/FAT Viewer?action=UPDATE&amp;creator=factset&amp;DOC_NAME=fat:reuters_qtrly_source_window.fat&amp;display_string=Audit&amp;DYN_ARGS=TRUE&amp;VAR:ID1=237545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237545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6_0_Table2_" hidden="1">#REF!</definedName>
    <definedName name="_67__123Graph_FWAGES_BY_B_U" hidden="1">#N/A</definedName>
    <definedName name="_67__FDSAUDITLINK__" localSheetId="1" hidden="1">{"fdsup://IBCentral/FAT Viewer?action=UPDATE&amp;creator=factset&amp;DOC_NAME=fat:reuters_qtrly_source_window.fat&amp;display_string=Audit&amp;DYN_ARGS=TRUE&amp;VAR:ID1=87150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87150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8__123Graph_CGROWTH_REVS_B" hidden="1">#REF!</definedName>
    <definedName name="_68__FDSAUDITLINK__" localSheetId="1" hidden="1">{"fdsup://IBCentral/FAT Viewer?action=UPDATE&amp;creator=factset&amp;DOC_NAME=fat:reuters_qtrly_source_window.fat&amp;display_string=Audit&amp;DYN_ARGS=TRUE&amp;VAR:ID1=866810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866810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9__123Graph_XCONTRACT_BY_B_U" hidden="1">#N/A</definedName>
    <definedName name="_69__FDSAUDITLINK__" localSheetId="1" hidden="1">{"fdsup://IBCentral/FAT Viewer?action=UPDATE&amp;creator=factset&amp;DOC_NAME=fat:reuters_qtrly_source_window.fat&amp;display_string=Audit&amp;DYN_ARGS=TRUE&amp;VAR:ID1=803054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8030542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Table2_" hidden="1">#REF!</definedName>
    <definedName name="_7__123Graph_AChart_2A" hidden="1">#REF!</definedName>
    <definedName name="_7__123Graph_AQRE_S_BY_TYPE" hidden="1">#N/A</definedName>
    <definedName name="_7__FDSAUDITLINK__" localSheetId="1" hidden="1">{"fdsup://IBCentral/FAT Viewer?action=UPDATE&amp;creator=factset&amp;DOC_NAME=fat:reuters_qtrly_source_window.fat&amp;display_string=Audit&amp;DYN_ARGS=TRUE&amp;VAR:ID1=369604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36960410&amp;VAR:RCODE=SCSI&amp;VAR:SDATE=2008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_0_S" hidden="1">#REF!</definedName>
    <definedName name="_7_0_Table2_" hidden="1">#REF!</definedName>
    <definedName name="_70__FDSAUDITLINK__" localSheetId="1" hidden="1">{"fdsup://IBCentral/FAT Viewer?action=UPDATE&amp;creator=factset&amp;DOC_NAME=fat:reuters_qtrly_source_window.fat&amp;display_string=Audit&amp;DYN_ARGS=TRUE&amp;VAR:ID1=68389X10&amp;VAR:RCODE=STLD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68389X10&amp;VAR:RCODE=STLD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0_0_S" hidden="1">#REF!</definedName>
    <definedName name="_71__123Graph_XQRE_S_BY_CO." hidden="1">#N/A</definedName>
    <definedName name="_71__FDSAUDITLINK__" localSheetId="1" hidden="1">{"fdsup://IBCentral/FAT Viewer?action=UPDATE&amp;creator=factset&amp;DOC_NAME=fat:reuters_qtrly_source_window.fat&amp;display_string=Audit&amp;DYN_ARGS=TRUE&amp;VAR:ID1=67000610&amp;VAR:RCODE=STLD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67000610&amp;VAR:RCODE=STLD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1_0_S" hidden="1">#REF!</definedName>
    <definedName name="_72__FDSAUDITLINK__" localSheetId="1" hidden="1">{"fdsup://IBCentral/FAT Viewer?action=UPDATE&amp;creator=factset&amp;DOC_NAME=fat:reuters_qtrly_source_window.fat&amp;display_string=Audit&amp;DYN_ARGS=TRUE&amp;VAR:ID1=594918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594918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2_0_S" hidden="1">#REF!</definedName>
    <definedName name="_73__123Graph_XQRE_S_BY_TYPE" hidden="1">#N/A</definedName>
    <definedName name="_73__FDSAUDITLINK__" localSheetId="1" hidden="1">{"fdsup://IBCentral/FAT Viewer?action=UPDATE&amp;creator=factset&amp;DOC_NAME=fat:reuters_qtrly_source_window.fat&amp;display_string=Audit&amp;DYN_ARGS=TRUE&amp;VAR:ID1=57906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579064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123Graph_DGROWTH_REVS_A" hidden="1">#REF!</definedName>
    <definedName name="_74__FDSAUDITLINK__" localSheetId="1" hidden="1">{"fdsup://IBCentral/FAT Viewer?action=UPDATE&amp;creator=factset&amp;DOC_NAME=fat:reuters_qtrly_source_window.fat&amp;display_string=Audit&amp;DYN_ARGS=TRUE&amp;VAR:ID1=50212A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50212A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123Graph_XSUPPLIES_BY_B_U" hidden="1">#N/A</definedName>
    <definedName name="_75__FDSAUDITLINK__" localSheetId="1" hidden="1">{"fdsup://IBCentral/FAT Viewer?action=UPDATE&amp;creator=factset&amp;DOC_NAME=fat:reuters_qtrly_source_window.fat&amp;display_string=Audit&amp;DYN_ARGS=TRUE&amp;VAR:ID1=871503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871503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qtrly_source_window.fat&amp;display_string=Audit&amp;DYN_ARGS=TRUE&amp;VAR:ID1=866810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866810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123Graph_XTAX_CREDIT" hidden="1">#N/A</definedName>
    <definedName name="_77__FDSAUDITLINK__" localSheetId="1" hidden="1">{"fdsup://IBCentral/FAT Viewer?action=UPDATE&amp;creator=factset&amp;DOC_NAME=fat:reuters_qtrly_source_window.fat&amp;display_string=Audit&amp;DYN_ARGS=TRUE&amp;VAR:ID1=803054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8030542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9__123Graph_DGROWTH_REVS_B" hidden="1">#REF!</definedName>
    <definedName name="_79__FDSAUDITLINK__" localSheetId="1" hidden="1">{"fdsup://IBCentral/FAT Viewer?action=UPDATE&amp;creator=factset&amp;DOC_NAME=fat:reuters_qtrly_source_window.fat&amp;display_string=Audit&amp;DYN_ARGS=TRUE&amp;VAR:ID1=67000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7000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9_0_Table2_" hidden="1">#REF!</definedName>
    <definedName name="_8__123Graph_AChart_1A" hidden="1">#REF!</definedName>
    <definedName name="_8__123Graph_Bｸﾞﾗﾌ_2" hidden="1">#REF!</definedName>
    <definedName name="_8__FDSAUDITLINK__" localSheetId="1" hidden="1">{"fdsup://IBCentral/FAT Viewer?action=UPDATE&amp;creator=factset&amp;DOC_NAME=fat:reuters_qtrly_source_window.fat&amp;display_string=Audit&amp;DYN_ARGS=TRUE&amp;VAR:ID1=04685W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04685W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_0_0_F" hidden="1">#REF!</definedName>
    <definedName name="_8_0_Table2_" hidden="1">#REF!</definedName>
    <definedName name="_80__FDSAUDITLINK__" localSheetId="1" hidden="1">{"fdsup://IBCentral/FAT Viewer?action=UPDATE&amp;creator=factset&amp;DOC_NAME=fat:reuters_qtrly_source_window.fat&amp;display_string=Audit&amp;DYN_ARGS=TRUE&amp;VAR:ID1=594918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94918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0_0_Table2_" hidden="1">#REF!</definedName>
    <definedName name="_81__123Graph_XChart_1A" hidden="1">#REF!</definedName>
    <definedName name="_81__FDSAUDITLINK__" localSheetId="1" hidden="1">{"fdsup://IBCentral/FAT Viewer?action=UPDATE&amp;creator=factset&amp;DOC_NAME=fat:reuters_qtrly_source_window.fat&amp;display_string=Audit&amp;DYN_ARGS=TRUE&amp;VAR:ID1=57906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57906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1_0_Table2_" hidden="1">#REF!</definedName>
    <definedName name="_82__123Graph_XChart_2A" hidden="1">#REF!</definedName>
    <definedName name="_82__FDSAUDITLINK__" localSheetId="1" hidden="1">{"fdsup://IBCentral/FAT Viewer?action=UPDATE&amp;creator=factset&amp;DOC_NAME=fat:reuters_qtrly_source_window.fat&amp;display_string=Audit&amp;DYN_ARGS=TRUE&amp;VAR:ID1=50212A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50212A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M22465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M22465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12673P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12673P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5__FDSAUDITLINK__" localSheetId="1" hidden="1">{"fdsup://IBCentral/FAT Viewer?action=UPDATE&amp;creator=factset&amp;DOC_NAME=fat:reuters_qtrly_source_window.fat&amp;display_string=Audit&amp;DYN_ARGS=TRUE&amp;VAR:ID1=12673P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12673P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871503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871503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7__FDSAUDITLINK__" localSheetId="1" hidden="1">{"fdsup://IBCentral/FAT Viewer?action=UPDATE&amp;creator=factset&amp;DOC_NAME=fat:reuters_qtrly_source_window.fat&amp;display_string=Audit&amp;DYN_ARGS=TRUE&amp;VAR:ID1=12673P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12673P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8__FDSAUDITLINK__" localSheetId="1" hidden="1">{"fdsup://IBCentral/FAT Viewer?action=UPDATE&amp;creator=factset&amp;DOC_NAME=fat:reuters_qtrly_source_window.fat&amp;display_string=Audit&amp;DYN_ARGS=TRUE&amp;VAR:ID1=M2246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M2246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8_0_S" hidden="1">#REF!</definedName>
    <definedName name="_88_0_Table2_" hidden="1">#REF!</definedName>
    <definedName name="_89__FDSAUDITLINK__" localSheetId="1" hidden="1">{"fdsup://IBCentral/FAT Viewer?action=UPDATE&amp;creator=factset&amp;DOC_NAME=fat:reuters_qtrly_source_window.fat&amp;display_string=Audit&amp;DYN_ARGS=TRUE&amp;VAR:ID1=50212A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50212A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9_0_Table2_" hidden="1">#REF!</definedName>
    <definedName name="_9__123Graph_AChart_2A" hidden="1">#REF!</definedName>
    <definedName name="_9__123Graph_AGROSS_MARGINS" hidden="1">#REF!</definedName>
    <definedName name="_9__123Graph_ASENS_COMPARISON" hidden="1">#N/A</definedName>
    <definedName name="_9__FDSAUDITLINK__" localSheetId="1" hidden="1">{"fdsup://IBCentral/FAT Viewer?action=UPDATE&amp;creator=factset&amp;DOC_NAME=fat:reuters_qtrly_source_window.fat&amp;display_string=Audit&amp;DYN_ARGS=TRUE&amp;VAR:ID1=00476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00476410&amp;VAR:RCODE=SCSI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_0_0_S" hidden="1">#REF!</definedName>
    <definedName name="_9_0_Table2_" hidden="1">#REF!</definedName>
    <definedName name="_90__FDSAUDITLINK__" localSheetId="1" hidden="1">{"fdsup://IBCentral/FAT Viewer?action=UPDATE&amp;creator=factset&amp;DOC_NAME=fat:reuters_qtrly_source_window.fat&amp;display_string=Audit&amp;DYN_ARGS=TRUE&amp;VAR:ID1=57906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579064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0_0_Table2_" hidden="1">#REF!</definedName>
    <definedName name="_91__FDSAUDITLINK__" localSheetId="1" hidden="1">{"fdsup://IBCentral/FAT Viewer?action=UPDATE&amp;creator=factset&amp;DOC_NAME=fat:reuters_qtrly_source_window.fat&amp;display_string=Audit&amp;DYN_ARGS=TRUE&amp;VAR:ID1=59491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59491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2__FDSAUDITLINK__" localSheetId="1" hidden="1">{"fdsup://IBCentral/FAT Viewer?action=UPDATE&amp;creator=factset&amp;DOC_NAME=fat:reuters_qtrly_source_window.fat&amp;display_string=Audit&amp;DYN_ARGS=TRUE&amp;VAR:ID1=67000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670006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3_0_Table2_" hidden="1">#REF!</definedName>
    <definedName name="_94__FDSAUDITLINK__" localSheetId="1" hidden="1">{"fdsup://IBCentral/FAT Viewer?action=UPDATE&amp;creator=factset&amp;DOC_NAME=fat:reuters_qtrly_source_window.fat&amp;display_string=Audit&amp;DYN_ARGS=TRUE&amp;VAR:ID1=803054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803054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5__FDSAUDITLINK__" localSheetId="1" hidden="1">{"fdsup://IBCentral/FAT Viewer?action=UPDATE&amp;creator=factset&amp;DOC_NAME=fat:reuters_qtrly_source_window.fat&amp;display_string=Audit&amp;DYN_ARGS=TRUE&amp;VAR:ID1=866810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866810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2375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2375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qtrly_source_window.fat&amp;display_string=Audit&amp;DYN_ARGS=TRUE&amp;VAR:ID1=17275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17275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8__FDSAUDITLINK__" localSheetId="1" hidden="1">{"fdsup://IBCentral/FAT Viewer?action=UPDATE&amp;creator=factset&amp;DOC_NAME=fat:reuters_qtrly_source_window.fat&amp;display_string=Audit&amp;DYN_ARGS=TRUE&amp;VAR:ID1=26864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26864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8_0_Table2_" hidden="1">#REF!</definedName>
    <definedName name="_99__FDSAUDITLINK__" localSheetId="1" hidden="1">{"fdsup://IBCentral/FAT Viewer?action=UPDATE&amp;creator=factset&amp;DOC_NAME=fat:reuters_qtrly_source_window.fat&amp;display_string=Audit&amp;DYN_ARGS=TRUE&amp;VAR:ID1=24702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24702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a1" localSheetId="1" hidden="1">{"Units A",#N/A,FALSE,"FY95SLS";"Units B",#N/A,FALSE,"FY95SLS"}</definedName>
    <definedName name="_a1" hidden="1">{"Units A",#N/A,FALSE,"FY95SLS";"Units B",#N/A,FALSE,"FY95SLS"}</definedName>
    <definedName name="_a2" localSheetId="1" hidden="1">{#N/A,#N/A,FALSE,"Sheet1"}</definedName>
    <definedName name="_a2" hidden="1">{#N/A,#N/A,FALSE,"Sheet1"}</definedName>
    <definedName name="_a2_1" localSheetId="1" hidden="1">{#N/A,#N/A,FALSE,"Sheet1"}</definedName>
    <definedName name="_a2_1" hidden="1">{#N/A,#N/A,FALSE,"Sheet1"}</definedName>
    <definedName name="_a3" localSheetId="1" hidden="1">{#N/A,#N/A,FALSE,"Sheet1"}</definedName>
    <definedName name="_a3" hidden="1">{#N/A,#N/A,FALSE,"Sheet1"}</definedName>
    <definedName name="_a3_1" localSheetId="1" hidden="1">{#N/A,#N/A,FALSE,"Sheet1"}</definedName>
    <definedName name="_a3_1" hidden="1">{#N/A,#N/A,FALSE,"Sheet1"}</definedName>
    <definedName name="_aaa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i4" localSheetId="1" hidden="1">{0,0,0,0;0,0,0,0;0,0,0,0;0,0,0,0;0,0,0,0;0,0,0,0;0,0,0,0;0,0,0,0;0,0,0,0;0,0,0,0;0,0,0,0;0,0,0,0;0,0,0,0;0,0,0,0}</definedName>
    <definedName name="_adi4" hidden="1">{0,0,0,0;0,0,0,0;0,0,0,0;0,0,0,0;0,0,0,0;0,0,0,0;0,0,0,0;0,0,0,0;0,0,0,0;0,0,0,0;0,0,0,0;0,0,0,0;0,0,0,0;0,0,0,0}</definedName>
    <definedName name="_ads2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_ads2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_AMO_ContentDefinition_666494621" hidden="1">"'Partitions:5'"</definedName>
    <definedName name="_AMO_ContentDefinition_666494621.0" hidden="1">"'&lt;ContentDefinition name=""SASMain:test_m"" rsid=""666494621"" type=""PivotTable"" format=""REPORTXML"" imgfmt=""ACTIVEX"" created=""09/26/2007 12:10:19"" modifed=""09/26/2007 12:10:19"" user=""jryy"" apply=""False"" thread=""BACKGROUND"" css=""C:\Prog'"</definedName>
    <definedName name="_AMO_ContentDefinition_666494621.1" hidden="1">"'ram Files\SAS\Shared Files\BIClientStyles\AMODefault.css"" range=""SASMain_test_m"" auto=""False"" rdc=""False"" mig=""False"" xTime=""00:00:00.0300396"" rTime=""00:00:00.8611352"" bgnew=""False"" nFmt=""False"" grphSet=""False"" imgY=""0"" imgX=""0""'"</definedName>
    <definedName name="_AMO_ContentDefinition_666494621.2" hidden="1">"'&gt;_x000D_
  &lt;files /&gt;_x000D_
  &lt;param n=""DisplayName"" v=""SASMain:test_m"" /&gt;_x000D_
  &lt;param n=""AMO_Version"" v=""2.1"" /&gt;_x000D_
  &lt;param n=""UniqueName"" v=""SASMain:test_m"" /&gt;_x000D_
  &lt;param n=""DataSourceType"" v=""OlapSource"" /&gt;_x000D_
  &lt;param n=""CubeName"" v=""test_m"" /&gt;'"</definedName>
    <definedName name="_AMO_ContentDefinition_666494621.3" hidden="1">"'_x000D_
  &lt;param n=""Catalog"" v=""FOUNDATION"" /&gt;_x000D_
  &lt;param n=""ConnectionString"" v=""Provider=SAS.OLAPProvider.9.1;Mode=ReadWrite|Share Deny None;SAS Cell Cache Size=10000;SAS Machine DNS Name=hluw0718s.hlu.corp.lundbeck.com;SAS Port=5451;SAS Protocol=2;'"</definedName>
    <definedName name="_AMO_ContentDefinition_666494621.4" hidden="1">"'SAS Server Type=2"" /&gt;_x000D_
  &lt;param n=""HostName"" v=""hluw0718s.hlu.corp.lundbeck.com"" /&gt;_x000D_
  &lt;param n=""Port"" v=""5451"" /&gt;_x000D_
  &lt;param n=""ServerName"" v=""SASMain"" /&gt;_x000D_
  &lt;param n=""ClassName"" v=""SAS.OfficeAddin.PivotTable"" /&gt;_x000D_
&lt;/ContentDefinition&gt;'"</definedName>
    <definedName name="_AMO_ContentLocation_666494621_PivotTable_666494621" hidden="1">"'&lt;ContentLocation path=""666494621"" rsid=""666494621"" tag=""PivotTable"" fid=""0"" /&gt;'"</definedName>
    <definedName name="_AMO_XmlVersion" hidden="1">"'1'"</definedName>
    <definedName name="_ASDF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524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12BDE4B2D2DE42EEA0850950E0360A2C.edm" hidden="1">#REF!</definedName>
    <definedName name="_bdm.1C3E29C1675C41098D4B286A703207CE.edm" hidden="1">#REF!</definedName>
    <definedName name="_bdm.1cb5a4f088964d148c6d890199a894f1.edm" hidden="1">#REF!</definedName>
    <definedName name="_bdm.1D9C61E66DCF4641BAB90AC64B9D00BB.edm" hidden="1">#REF!</definedName>
    <definedName name="_bdm.1f47023886de416e953d091662cd920e.edm" hidden="1">#REF!</definedName>
    <definedName name="_bdm.2908a1af62894731886ec09f3cc928fa.edm" hidden="1">#REF!</definedName>
    <definedName name="_bdm.2e7c13ca7e294a13bb9d484208138390.edm" hidden="1">#REF!</definedName>
    <definedName name="_bdm.2E8644AE568A41C9B12644CCADE7DBFE.edm" hidden="1">#REF!</definedName>
    <definedName name="_bdm.30BEBA6853D340409952687CF7A96850.edm" hidden="1">#REF!</definedName>
    <definedName name="_bdm.38736A0F8BBF451DBC720787633F10BA.edm" hidden="1">#REF!</definedName>
    <definedName name="_bdm.43697759BE8641EDBA138AADAC8852CC.edm" hidden="1">#REF!</definedName>
    <definedName name="_bdm.49A55F80869B424F8E398D5582AEFA7D.edm" hidden="1">#REF!</definedName>
    <definedName name="_bdm.4f96ac8373be49e4a81ef1c4a27d00a3.edm" hidden="1">#REF!</definedName>
    <definedName name="_bdm.50EB385B281449C480B6171E3391EA66.edm" hidden="1">#REF!</definedName>
    <definedName name="_bdm.547ba68999e54c52b9d37e6eab7f74a8.edm" hidden="1">#REF!</definedName>
    <definedName name="_bdm.5514A08E826C4826BB37535C3FEA711C.edm" hidden="1">#REF!</definedName>
    <definedName name="_bdm.55f2ce1168354654aa88a5d66ee7b2aa.edm" hidden="1">#REF!</definedName>
    <definedName name="_bdm.59fb6525797a429fb00eedd0f74b839b.edm" hidden="1">#REF!</definedName>
    <definedName name="_bdm.5C183F133D0340D2A046B3DE6F03A72A.edm" hidden="1">#REF!</definedName>
    <definedName name="_bdm.65971DA3E0ED4E6A9F329266E909028E.edm" hidden="1">#REF!</definedName>
    <definedName name="_bdm.72AD9B7410324C7A8C92EC9AA06F4AE1.edm" hidden="1">#REF!</definedName>
    <definedName name="_bdm.7692cf735f6f41098312b7e4f6d68b6c.edm" hidden="1">#REF!</definedName>
    <definedName name="_bdm.76e02bf574ad47dc971af9bf61bbc337.edm" hidden="1">#REF!</definedName>
    <definedName name="_bdm.7BC227E42E5F401AB3FF51EF82B729EB.edm" hidden="1">#REF!</definedName>
    <definedName name="_bdm.8024bf416a5a43fbb30cdc5f66ace64e.edm" hidden="1">#REF!</definedName>
    <definedName name="_bdm.8235EE0A43104B1BA0B57EBEDE9C8348.edm" hidden="1">#REF!</definedName>
    <definedName name="_bdm.89FF516D2ECB4F9FAF10E7CDAEE05102.edm" hidden="1">#REF!</definedName>
    <definedName name="_bdm.8BA9693449884EC29C43D6E5994D3504.edm" hidden="1">#REF!</definedName>
    <definedName name="_bdm.8BC2DDEE074B4A89941E7151F08E4CD5.edm" hidden="1">#REF!</definedName>
    <definedName name="_bdm.9410abd8a5724a3082d0d4b45415a8e3.edm" hidden="1">#REF!</definedName>
    <definedName name="_bdm.a288e9ba59bf4d6d842349cdca95d3c9.edm" hidden="1">#REF!</definedName>
    <definedName name="_bdm.b895a327f9064254b8748f80ad6b4800.edm" hidden="1">#REF!</definedName>
    <definedName name="_bdm.BEA38328599947B983813BEC2F3B8D28.edm" hidden="1">#REF!</definedName>
    <definedName name="_bdm.BF76508CA67A4B6C92F095C3AD645468.edm" hidden="1">#REF!</definedName>
    <definedName name="_bdm.bff90d96a0c1467e8058bc3b536bd2ed.edm" hidden="1">#REF!</definedName>
    <definedName name="_bdm.C0B40CAFEA114A7C85401C699169E140.edm" hidden="1">#REF!</definedName>
    <definedName name="_bdm.C265889B590E49E8A3EEAE11D18FC6CA.edm" hidden="1">#REF!</definedName>
    <definedName name="_bdm.cafa5b684bb140e29ef70812e3d509c9.edm" hidden="1">#REF!</definedName>
    <definedName name="_bdm.d34d200811504e4fb3f7df42d150f015.edm" hidden="1">#REF!</definedName>
    <definedName name="_bdm.E5B4598867764F6ABA4C57F9351386C4.edm" hidden="1">#REF!</definedName>
    <definedName name="_bdm.E5D282609A0B4D0DAE1ADEA10369C019.edm" hidden="1">#REF!</definedName>
    <definedName name="_bdm.EAED79E4A35A4ECE9C935E1AB66244D2.edm" hidden="1">#REF!</definedName>
    <definedName name="_bdm.EE183A83615343489AC5C085EFD94277.edm" hidden="1">#REF!</definedName>
    <definedName name="_bdm.f065c78e25cb4dcc8e384253f553f84d.edm" hidden="1">#REF!</definedName>
    <definedName name="_bdm.F65E72495B8C4DF0B546AB8B59632D7C.edm" hidden="1">#REF!</definedName>
    <definedName name="_bdm.FA9924F120A94C28BA1ADA24442AD36D.edm" hidden="1">#REF!</definedName>
    <definedName name="_bdm.fca70efc944e408a8d6dd250c936f5e9.edm" hidden="1">#REF!</definedName>
    <definedName name="_bdm.fcc14f53a1cf4f47aadf1f9346adf02e.edm" hidden="1">#REF!</definedName>
    <definedName name="_BQ4.1" hidden="1">#REF!</definedName>
    <definedName name="_BQ4.2" hidden="1">#REF!</definedName>
    <definedName name="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1" hidden="1">{#N/A,#N/A,FALSE,"Créances";#N/A,#N/A,FALSE,"Effectifs";#N/A,#N/A,FALSE,"SI"}</definedName>
    <definedName name="_bro2" hidden="1">{#N/A,#N/A,FALSE,"Créances";#N/A,#N/A,FALSE,"Effectifs";#N/A,#N/A,FALSE,"SI"}</definedName>
    <definedName name="_c" hidden="1">#REF!</definedName>
    <definedName name="_D33" localSheetId="1" hidden="1">{"Olk by Qtr Full",#N/A,FALSE,"Tot PalmPalm";"Olk by Qtr Full",#N/A,FALSE,"Tot Device";"Olk by Qtr Full",#N/A,FALSE,"Platform";"Olk by Qtr Full",#N/A,FALSE,"Palm.Net";"Olk by Qtr Full",#N/A,FALSE,"Elim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ist_Bin" hidden="1">#REF!</definedName>
    <definedName name="_Dist_BinWACC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DS_USED_FOR_REUSING_RANGE2" localSheetId="1" hidden="1">{1,1,1,1,1,1,1,1,1,1,1,1,1,1,1,1,1,1,1,1,1,1,1,1,1,1,1,1,1,1,1,1,1,1,1,1,1,1,1,1,1,1,1,1,1,1,1,1,1,1,1,1,1,1}</definedName>
    <definedName name="_FDS_USED_FOR_REUSING_RANGE2" hidden="1">{1,1,1,1,1,1,1,1,1,1,1,1,1,1,1,1,1,1,1,1,1,1,1,1,1,1,1,1,1,1,1,1,1,1,1,1,1,1,1,1,1,1,1,1,1,1,1,1,1,1,1,1,1,1}</definedName>
    <definedName name="_fff34" localSheetId="1" hidden="1">{#N/A,#N/A,FALSE,"Aging Summary";#N/A,#N/A,FALSE,"Ratio Analysis";#N/A,#N/A,FALSE,"Test 120 Day Accts";#N/A,#N/A,FALSE,"Tickmarks"}</definedName>
    <definedName name="_fff34" hidden="1">{#N/A,#N/A,FALSE,"Aging Summary";#N/A,#N/A,FALSE,"Ratio Analysis";#N/A,#N/A,FALSE,"Test 120 Day Accts";#N/A,#N/A,FALSE,"Tickmarks"}</definedName>
    <definedName name="_Fill" hidden="1">#REF!</definedName>
    <definedName name="_Fill2" hidden="1">#REF!</definedName>
    <definedName name="_xlnm._FilterDatabase" hidden="1">#REF!</definedName>
    <definedName name="_gh1" localSheetId="1" hidden="1">{"'100'!$A$1:$M$83"}</definedName>
    <definedName name="_gh1" hidden="1">{"'100'!$A$1:$M$83"}</definedName>
    <definedName name="_gh2" localSheetId="1" hidden="1">{"'100'!$A$1:$M$83"}</definedName>
    <definedName name="_gh2" hidden="1">{"'100'!$A$1:$M$83"}</definedName>
    <definedName name="_GSRATES_1" hidden="1">"CT30000120010801        "</definedName>
    <definedName name="_GSRATES_10" hidden="1">"CT30000120010930        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2" hidden="1">"CT30000120010822        "</definedName>
    <definedName name="_GSRATES_3" hidden="1">"CT30000120010427        "</definedName>
    <definedName name="_GSRATES_4" hidden="1">"CT30000120011018        "</definedName>
    <definedName name="_GSRATES_5" hidden="1">"CT30000120010917        "</definedName>
    <definedName name="_GSRATES_6" hidden="1">"CT30000120011018        "</definedName>
    <definedName name="_GSRATES_7" hidden="1">"CF3000012001093020000930"</definedName>
    <definedName name="_GSRATES_8" hidden="1">"CT30000120010930        "</definedName>
    <definedName name="_GSRATES_9" hidden="1">"CF3000012001093020010101"</definedName>
    <definedName name="_GSRATES_COUNT" hidden="1">14</definedName>
    <definedName name="_GSRATES_COUNT1" hidden="1">13</definedName>
    <definedName name="_GSRATESR_1" hidden="1">#REF!</definedName>
    <definedName name="_hg2" localSheetId="1" hidden="1">{"'100'!$A$1:$M$83"}</definedName>
    <definedName name="_hg2" hidden="1">{"'100'!$A$1:$M$83"}</definedName>
    <definedName name="_hg3" localSheetId="1" hidden="1">{"'100'!$A$1:$M$83"}</definedName>
    <definedName name="_hg3" hidden="1">{"'100'!$A$1:$M$83"}</definedName>
    <definedName name="_huh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jim2" localSheetId="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JV81980" localSheetId="1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_JV81980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_Key1" hidden="1">#REF!</definedName>
    <definedName name="_key2wacc" hidden="1">#REF!</definedName>
    <definedName name="_Key3" hidden="1">#REF!</definedName>
    <definedName name="_key4" hidden="1">#REF!</definedName>
    <definedName name="_Keyn" hidden="1">#REF!</definedName>
    <definedName name="_MatInvers_In2" hidden="1">#REF!</definedName>
    <definedName name="_MatInverse_Out2" hidden="1">#REF!</definedName>
    <definedName name="_MatMult_A2" hidden="1">#REF!</definedName>
    <definedName name="_MatMult_AxB2" hidden="1">#REF!</definedName>
    <definedName name="_MatMult_B2" hidden="1">#REF!</definedName>
    <definedName name="_MC2" localSheetId="1" hidden="1">{"Purchase 100 Cash",#N/A,FALSE,"Deal 1";#N/A,#N/A,FALSE,"Deal 1b"}</definedName>
    <definedName name="_MC2" hidden="1">{"Purchase 100 Cash",#N/A,FALSE,"Deal 1";#N/A,#N/A,FALSE,"Deal 1b"}</definedName>
    <definedName name="_mgb10" localSheetId="1" hidden="1">{"'100'!$A$1:$M$83"}</definedName>
    <definedName name="_mgb10" hidden="1">{"'100'!$A$1:$M$83"}</definedName>
    <definedName name="_mgb11" localSheetId="1" hidden="1">{"'100'!$A$1:$M$83"}</definedName>
    <definedName name="_mgb11" hidden="1">{"'100'!$A$1:$M$83"}</definedName>
    <definedName name="_mgb12" localSheetId="1" hidden="1">{"'100'!$A$1:$M$83"}</definedName>
    <definedName name="_mgb12" hidden="1">{"'100'!$A$1:$M$83"}</definedName>
    <definedName name="_mgb3" localSheetId="1" hidden="1">{"'100'!$A$1:$M$83"}</definedName>
    <definedName name="_mgb3" hidden="1">{"'100'!$A$1:$M$83"}</definedName>
    <definedName name="_mgb4" localSheetId="1" hidden="1">{"'100'!$A$1:$M$83"}</definedName>
    <definedName name="_mgb4" hidden="1">{"'100'!$A$1:$M$83"}</definedName>
    <definedName name="_mgb5" localSheetId="1" hidden="1">{"'100'!$A$1:$M$83"}</definedName>
    <definedName name="_mgb5" hidden="1">{"'100'!$A$1:$M$83"}</definedName>
    <definedName name="_mgb6" localSheetId="1" hidden="1">{"'100'!$A$1:$M$83"}</definedName>
    <definedName name="_mgb6" hidden="1">{"'100'!$A$1:$M$83"}</definedName>
    <definedName name="_mgb7" localSheetId="1" hidden="1">{"'100'!$A$1:$M$83"}</definedName>
    <definedName name="_mgb7" hidden="1">{"'100'!$A$1:$M$83"}</definedName>
    <definedName name="_mgb8" localSheetId="1" hidden="1">{"'100'!$A$1:$M$83"}</definedName>
    <definedName name="_mgb8" hidden="1">{"'100'!$A$1:$M$83"}</definedName>
    <definedName name="_mgb9" localSheetId="1" hidden="1">{"'100'!$A$1:$M$83"}</definedName>
    <definedName name="_mgb9" hidden="1">{"'100'!$A$1:$M$83"}</definedName>
    <definedName name="_mp2" localSheetId="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a2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2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4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4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5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5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6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6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7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7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8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a8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_new1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_new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_new10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_new10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_nhj56" localSheetId="1" hidden="1">{#N/A,#N/A,FALSE,"flash-orig";#N/A,#N/A,FALSE,"eco-fin";#N/A,#N/A,FALSE,"usd";#N/A,#N/A,FALSE,"traffico";#N/A,#N/A,FALSE,"mercato";#N/A,#N/A,FALSE,"personale";#N/A,#N/A,FALSE,"FLASH1"}</definedName>
    <definedName name="_nhj56" hidden="1">{#N/A,#N/A,FALSE,"flash-orig";#N/A,#N/A,FALSE,"eco-fin";#N/A,#N/A,FALSE,"usd";#N/A,#N/A,FALSE,"traffico";#N/A,#N/A,FALSE,"mercato";#N/A,#N/A,FALSE,"personale";#N/A,#N/A,FALSE,"FLASH1"}</definedName>
    <definedName name="_OEM1" localSheetId="1" hidden="1">{#N/A,#N/A,FALSE,"Sheet1";#N/A,#N/A,FALSE,"Sheet1 (2)"}</definedName>
    <definedName name="_OEM1" hidden="1">{#N/A,#N/A,FALSE,"Sheet1";#N/A,#N/A,FALSE,"Sheet1 (2)"}</definedName>
    <definedName name="_Order1" hidden="1">255</definedName>
    <definedName name="_Order1_1" hidden="1">255</definedName>
    <definedName name="_Order2" hidden="1">255</definedName>
    <definedName name="_Order3" hidden="1">255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d2" localSheetId="1" hidden="1">{"BS_YEARLY",#N/A,FALSE,"BS";"BS_Y1",#N/A,FALSE,"BS";"BS_Y2",#N/A,FALSE,"BS";"BS_Y3",#N/A,FALSE,"BS";"BS_Y4",#N/A,FALSE,"BS";"BS_Y5",#N/A,FALSE,"BS";"BS_Y6",#N/A,FALSE,"BS"}</definedName>
    <definedName name="_rd2" hidden="1">{"BS_YEARLY",#N/A,FALSE,"BS";"BS_Y1",#N/A,FALSE,"BS";"BS_Y2",#N/A,FALSE,"BS";"BS_Y3",#N/A,FALSE,"BS";"BS_Y4",#N/A,FALSE,"BS";"BS_Y5",#N/A,FALSE,"BS";"BS_Y6",#N/A,FALSE,"BS"}</definedName>
    <definedName name="_rd3" localSheetId="1" hidden="1">{"PL_YEARLY",#N/A,FALSE,"PL";"PL_Y1",#N/A,FALSE,"PL";"PL_Y2",#N/A,FALSE,"PL";"PL_Y3",#N/A,FALSE,"PL";"PL_Y4",#N/A,FALSE,"PL";"PL_Y5",#N/A,FALSE,"PL";"PL_Y6",#N/A,FALSE,"PL"}</definedName>
    <definedName name="_rd3" hidden="1">{"PL_YEARLY",#N/A,FALSE,"PL";"PL_Y1",#N/A,FALSE,"PL";"PL_Y2",#N/A,FALSE,"PL";"PL_Y3",#N/A,FALSE,"PL";"PL_Y4",#N/A,FALSE,"PL";"PL_Y5",#N/A,FALSE,"PL";"PL_Y6",#N/A,FALSE,"PL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rder1" hidden="1">0</definedName>
    <definedName name="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#REF!</definedName>
    <definedName name="_Sort2" hidden="1">#REF!</definedName>
    <definedName name="_Sortn" hidden="1">#REF!</definedName>
    <definedName name="_T1" localSheetId="1" hidden="1">{"Units A",#N/A,FALSE,"FY95SLS";"Units B",#N/A,FALSE,"FY95SLS"}</definedName>
    <definedName name="_T1" hidden="1">{"Units A",#N/A,FALSE,"FY95SLS";"Units B",#N/A,FALSE,"FY95SLS"}</definedName>
    <definedName name="_T2" localSheetId="1" hidden="1">{"Units A",#N/A,FALSE,"FY95SLS";"Units B",#N/A,FALSE,"FY95SLS"}</definedName>
    <definedName name="_T2" hidden="1">{"Units A",#N/A,FALSE,"FY95SLS";"Units B",#N/A,FALSE,"FY95SLS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MAutoChartCount" hidden="1">12</definedName>
    <definedName name="_VE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rn1" localSheetId="1" hidden="1">{"mgmt forecast",#N/A,FALSE,"Mgmt Forecast";"dcf table",#N/A,FALSE,"Mgmt Forecast";"sensitivity",#N/A,FALSE,"Mgmt Forecast";"table inputs",#N/A,FALSE,"Mgmt Forecast";"calculations",#N/A,FALSE,"Mgmt Forecast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1997" localSheetId="1" hidden="1">{"1997",#N/A,FALSE,"BRS"}</definedName>
    <definedName name="_wrn1997" hidden="1">{"1997",#N/A,FALSE,"BRS"}</definedName>
    <definedName name="_wrn2" localSheetId="1" hidden="1">{#N/A,#N/A,FALSE,"Aging Summary";#N/A,#N/A,FALSE,"Ratio Analysis";#N/A,#N/A,FALSE,"Test 120 Day Accts";#N/A,#N/A,FALSE,"Tickmarks"}</definedName>
    <definedName name="_wrn2" hidden="1">{#N/A,#N/A,FALSE,"Aging Summary";#N/A,#N/A,FALSE,"Ratio Analysis";#N/A,#N/A,FALSE,"Test 120 Day Accts";#N/A,#N/A,FALSE,"Tickmarks"}</definedName>
    <definedName name="a" hidden="1">#REF!</definedName>
    <definedName name="a1a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ou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ou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aa" hidden="1">#REF!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" localSheetId="1" hidden="1">{"orixcsc",#N/A,FALSE,"ORIX CSC";"orixcsc2",#N/A,FALSE,"ORIX CSC"}</definedName>
    <definedName name="aaaa" hidden="1">{"orixcsc",#N/A,FALSE,"ORIX CSC";"orixcsc2",#N/A,FALSE,"ORIX CSC"}</definedName>
    <definedName name="aaaaa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aaaa" hidden="1">{#N/A,#N/A,FALSE,"ADNAMES.XLS";#N/A,#N/A,FALSE,"EQNAMES.XLS";#N/A,#N/A,FALSE,"INNAMES.XLS";#N/A,#N/A,FALSE,"HYNAMES.XLS";#N/A,#N/A,FALSE,"FIXNAMES.XLS";#N/A,#N/A,FALSE,"MONNAMES.XLS";#N/A,#N/A,FALSE,"TECNAMES.XLS"}</definedName>
    <definedName name="aaaaaa" localSheetId="1" hidden="1">{"'Market'!$A$20:$N$35"}</definedName>
    <definedName name="aaaaaa" hidden="1">{"'Market'!$A$20:$N$35"}</definedName>
    <definedName name="aaaaaaa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aaaaaa" hidden="1">{#N/A,#N/A,FALSE,"ADNAMES.XLS";#N/A,#N/A,FALSE,"EQNAMES.XLS";#N/A,#N/A,FALSE,"INNAMES.XLS";#N/A,#N/A,FALSE,"HYNAMES.XLS";#N/A,#N/A,FALSE,"FIXNAMES.XLS";#N/A,#N/A,FALSE,"MONNAMES.XLS";#N/A,#N/A,FALSE,"TECNAMES.XLS"}</definedName>
    <definedName name="aaaaaaaa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aaaaaaa" hidden="1">{#N/A,#N/A,FALSE,"ADNAMES.XLS";#N/A,#N/A,FALSE,"EQNAMES.XLS";#N/A,#N/A,FALSE,"INNAMES.XLS";#N/A,#N/A,FALSE,"HYNAMES.XLS";#N/A,#N/A,FALSE,"FIXNAMES.XLS";#N/A,#N/A,FALSE,"MONNAMES.XLS";#N/A,#N/A,FALSE,"TECNAMES.XLS"}</definedName>
    <definedName name="aaaaaaaaa" localSheetId="1" hidden="1">{"'Market'!$A$20:$N$35"}</definedName>
    <definedName name="aaaaaaaaa" hidden="1">{"'Market'!$A$20:$N$35"}</definedName>
    <definedName name="aaaaaaaaaa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aaaaaaaaa" hidden="1">{#N/A,#N/A,FALSE,"ADNAMES.XLS";#N/A,#N/A,FALSE,"EQNAMES.XLS";#N/A,#N/A,FALSE,"INNAMES.XLS";#N/A,#N/A,FALSE,"HYNAMES.XLS";#N/A,#N/A,FALSE,"FIXNAMES.XLS";#N/A,#N/A,FALSE,"MONNAMES.XLS";#N/A,#N/A,FALSE,"TECNAMES.XLS"}</definedName>
    <definedName name="aaaaaaaaaaa" hidden="1">#REF!</definedName>
    <definedName name="aaaaaaaaaaaaaaa" localSheetId="1" hidden="1">{"Units A",#N/A,FALSE,"FY95SLS";"Units B",#N/A,FALSE,"FY95SLS"}</definedName>
    <definedName name="aaaaaaaaaaaaaaa" hidden="1">{"Units A",#N/A,FALSE,"FY95SLS";"Units B",#N/A,FALSE,"FY95SLS"}</definedName>
    <definedName name="aaaaaaaaaaaaaaaaaaaaaaa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aaaaaaaaaaaaaaaaaaaaa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ab" localSheetId="1" hidden="1">{#N/A,#N/A,FALSE,"Aging Summary";#N/A,#N/A,FALSE,"Ratio Analysis";#N/A,#N/A,FALSE,"Test 120 Day Accts";#N/A,#N/A,FALSE,"Tickmarks"}</definedName>
    <definedName name="aab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out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out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aat" localSheetId="1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aat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abc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c" localSheetId="1" hidden="1">{#N/A,#N/A,FALSE,"Sheet1";#N/A,#N/A,FALSE,"Sheet2";#N/A,#N/A,FALSE,"Sheet3";#N/A,#N/A,FALSE,"Sheet4";#N/A,#N/A,FALSE,"Sheet5";#N/A,#N/A,FALSE,"Sheet6"}</definedName>
    <definedName name="abcc" hidden="1">{#N/A,#N/A,FALSE,"Sheet1";#N/A,#N/A,FALSE,"Sheet2";#N/A,#N/A,FALSE,"Sheet3";#N/A,#N/A,FALSE,"Sheet4";#N/A,#N/A,FALSE,"Sheet5";#N/A,#N/A,FALSE,"Sheet6"}</definedName>
    <definedName name="abccdd" hidden="1">#REF!</definedName>
    <definedName name="abcd" hidden="1">#REF!</definedName>
    <definedName name="abcq" localSheetId="1" hidden="1">{#N/A,#N/A,FALSE,"Sheet1";#N/A,#N/A,FALSE,"Sheet2";#N/A,#N/A,FALSE,"Sheet3";#N/A,#N/A,FALSE,"Sheet4";#N/A,#N/A,FALSE,"Sheet5";#N/A,#N/A,FALSE,"Sheet6"}</definedName>
    <definedName name="abcq" hidden="1">{#N/A,#N/A,FALSE,"Sheet1";#N/A,#N/A,FALSE,"Sheet2";#N/A,#N/A,FALSE,"Sheet3";#N/A,#N/A,FALSE,"Sheet4";#N/A,#N/A,FALSE,"Sheet5";#N/A,#N/A,FALSE,"Sheet6"}</definedName>
    <definedName name="abx" localSheetId="1" hidden="1">{"standalone1",#N/A,FALSE,"DCFBase";"standalone2",#N/A,FALSE,"DCFBase"}</definedName>
    <definedName name="abx" hidden="1">{"standalone1",#N/A,FALSE,"DCFBase";"standalone2",#N/A,FALSE,"DCFBase"}</definedName>
    <definedName name="acc" localSheetId="1" hidden="1">{"Accretion",#N/A,FALSE,"Assum"}</definedName>
    <definedName name="acc" hidden="1">{"Accretion",#N/A,FALSE,"Assum"}</definedName>
    <definedName name="Access_Button" hidden="1">"rranking_Rep_Data_List"</definedName>
    <definedName name="AccessDatabase" hidden="1">"C:\My Documents\Database work\test.mdb"</definedName>
    <definedName name="acob" localSheetId="1" hidden="1">{"'Form'!$A$2:$J$81"}</definedName>
    <definedName name="acob" hidden="1">{"'Form'!$A$2:$J$81"}</definedName>
    <definedName name="Actual" localSheetId="1" hidden="1">{#N/A,#N/A,TRUE,"Historicals";#N/A,#N/A,TRUE,"Charts";#N/A,#N/A,TRUE,"Forecasts"}</definedName>
    <definedName name="Actual" hidden="1">{#N/A,#N/A,TRUE,"Historicals";#N/A,#N/A,TRUE,"Charts";#N/A,#N/A,TRUE,"Forecasts"}</definedName>
    <definedName name="ACwvu.Annual." hidden="1">#N/A</definedName>
    <definedName name="ACwvu.FRP_BACKLOG1." hidden="1">#REF!</definedName>
    <definedName name="ACwvu.FRP_backlog2." hidden="1">#REF!</definedName>
    <definedName name="ACwvu.Quarterly." hidden="1">#N/A</definedName>
    <definedName name="ACwvu.Quarterlycompare." hidden="1">#N/A</definedName>
    <definedName name="ad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a" localSheetId="1" hidden="1">{"'Trend_Total'!$A$7:$V$10","'Trend_Total'!$A$1:$V$4"}</definedName>
    <definedName name="ada" hidden="1">{"'Trend_Total'!$A$7:$V$10","'Trend_Total'!$A$1:$V$4"}</definedName>
    <definedName name="adcd" localSheetId="1" hidden="1">{#N/A,#N/A,FALSE,"Sheet8";#N/A,#N/A,FALSE,"Sheet7"}</definedName>
    <definedName name="adcd" hidden="1">{#N/A,#N/A,FALSE,"Sheet8";#N/A,#N/A,FALSE,"Sheet7"}</definedName>
    <definedName name="ade" localSheetId="1" hidden="1">{#N/A,#N/A,FALSE,"Sheet1";#N/A,#N/A,FALSE,"Sheet2";#N/A,#N/A,FALSE,"Sheet3";#N/A,#N/A,FALSE,"Sheet4";#N/A,#N/A,FALSE,"Sheet5";#N/A,#N/A,FALSE,"Sheet6"}</definedName>
    <definedName name="ade" hidden="1">{#N/A,#N/A,FALSE,"Sheet1";#N/A,#N/A,FALSE,"Sheet2";#N/A,#N/A,FALSE,"Sheet3";#N/A,#N/A,FALSE,"Sheet4";#N/A,#N/A,FALSE,"Sheet5";#N/A,#N/A,FALSE,"Sheet6"}</definedName>
    <definedName name="adf" localSheetId="1" hidden="1">{"standalone1",#N/A,FALSE,"DCFBase";"standalone2",#N/A,FALSE,"DCFBase"}</definedName>
    <definedName name="adf" hidden="1">{"standalone1",#N/A,FALSE,"DCFBase";"standalone2",#N/A,FALSE,"DCFBase"}</definedName>
    <definedName name="adfa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fa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fadf" localSheetId="1" hidden="1">{"CF",#N/A,FALSE,"Cash Flow";"RET",#N/A,FALSE,"Returns";"NPV",#N/A,FALSE,"Values";"ASMPT",#N/A,FALSE,"Assumptions"}</definedName>
    <definedName name="adfadf" hidden="1">{"CF",#N/A,FALSE,"Cash Flow";"RET",#N/A,FALSE,"Returns";"NPV",#N/A,FALSE,"Values";"ASMPT",#N/A,FALSE,"Assumptions"}</definedName>
    <definedName name="adfaf" localSheetId="1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1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fa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fa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fg" localSheetId="1" hidden="1">{"Units A",#N/A,FALSE,"FY95SLS";"Units B",#N/A,FALSE,"FY95SLS"}</definedName>
    <definedName name="adfg" hidden="1">{"Units A",#N/A,FALSE,"FY95SLS";"Units B",#N/A,FALSE,"FY95SLS"}</definedName>
    <definedName name="adfg_1" localSheetId="1" hidden="1">{#N/A,#N/A,TRUE,"Monthly BCG";#N/A,#N/A,TRUE,"Monthly w|o Wireless";#N/A,#N/A,TRUE,"Monthly Wireless"}</definedName>
    <definedName name="adfg_1" hidden="1">{#N/A,#N/A,TRUE,"Monthly BCG";#N/A,#N/A,TRUE,"Monthly w|o Wireless";#N/A,#N/A,TRUE,"Monthly Wireless"}</definedName>
    <definedName name="adfg1" localSheetId="1" hidden="1">{#N/A,#N/A,TRUE,"Monthly BCG";#N/A,#N/A,TRUE,"Monthly w|o Wireless";#N/A,#N/A,TRUE,"Monthly Wireless"}</definedName>
    <definedName name="adfg1" hidden="1">{#N/A,#N/A,TRUE,"Monthly BCG";#N/A,#N/A,TRUE,"Monthly w|o Wireless";#N/A,#N/A,TRUE,"Monthly Wireless"}</definedName>
    <definedName name="adfg1_1" localSheetId="1" hidden="1">{#N/A,#N/A,TRUE,"Monthly BCG";#N/A,#N/A,TRUE,"Monthly w|o Wireless";#N/A,#N/A,TRUE,"Monthly Wireless"}</definedName>
    <definedName name="adfg1_1" hidden="1">{#N/A,#N/A,TRUE,"Monthly BCG";#N/A,#N/A,TRUE,"Monthly w|o Wireless";#N/A,#N/A,TRUE,"Monthly Wireless"}</definedName>
    <definedName name="adfgadfb" localSheetId="1" hidden="1">{"Units A",#N/A,FALSE,"FY95SLS";"Units B",#N/A,FALSE,"FY95SLS"}</definedName>
    <definedName name="adfgadfb" hidden="1">{"Units A",#N/A,FALSE,"FY95SLS";"Units B",#N/A,FALSE,"FY95SLS"}</definedName>
    <definedName name="adfgaer" localSheetId="1" hidden="1">{"Units A",#N/A,FALSE,"FY95SLS";"Units B",#N/A,FALSE,"FY95SLS"}</definedName>
    <definedName name="adfgaer" hidden="1">{"Units A",#N/A,FALSE,"FY95SLS";"Units B",#N/A,FALSE,"FY95SLS"}</definedName>
    <definedName name="adfnhdfa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dfnhdfa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dfsdf" localSheetId="1" hidden="1">{"Units A",#N/A,FALSE,"FY95SLS";"Units B",#N/A,FALSE,"FY95SLS"}</definedName>
    <definedName name="adfsdf" hidden="1">{"Units A",#N/A,FALSE,"FY95SLS";"Units B",#N/A,FALSE,"FY95SLS"}</definedName>
    <definedName name="adfsf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fsf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FWAE" localSheetId="1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gad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justment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justment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1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sti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minsti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adnfadfnhf" localSheetId="1" hidden="1">{"Units A",#N/A,FALSE,"FY95SLS";"Units B",#N/A,FALSE,"FY95SLS"}</definedName>
    <definedName name="adnfadfnhf" hidden="1">{"Units A",#N/A,FALSE,"FY95SLS";"Units B",#N/A,FALSE,"FY95SLS"}</definedName>
    <definedName name="ads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s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sa" localSheetId="1" hidden="1">{"Units A",#N/A,FALSE,"FY95SLS";"Units B",#N/A,FALSE,"FY95SLS"}</definedName>
    <definedName name="adsa" hidden="1">{"Units A",#N/A,FALSE,"FY95SLS";"Units B",#N/A,FALSE,"FY95SLS"}</definedName>
    <definedName name="adsadas" localSheetId="1" hidden="1">{"Pound Sterling",#N/A,TRUE,"PPD";"Pound Sterling",#N/A,TRUE,"Anaquest";"Pound Sterling",#N/A,TRUE,"Delta";"Pound Sterling",#N/A,TRUE,"INO"}</definedName>
    <definedName name="adsadas" hidden="1">{"Pound Sterling",#N/A,TRUE,"PPD";"Pound Sterling",#N/A,TRUE,"Anaquest";"Pound Sterling",#N/A,TRUE,"Delta";"Pound Sterling",#N/A,TRUE,"INO"}</definedName>
    <definedName name="adSDSAdsa" localSheetId="1" hidden="1">{#N/A,#N/A,FALSE,"R&amp;D Quick Calc";#N/A,#N/A,FALSE,"DOE Fee Schedule"}</definedName>
    <definedName name="adSDSAdsa" hidden="1">{#N/A,#N/A,FALSE,"R&amp;D Quick Calc";#N/A,#N/A,FALSE,"DOE Fee Schedule"}</definedName>
    <definedName name="adsf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sf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ADSFA" localSheetId="1" hidden="1">{"inputs raw data",#N/A,TRUE,"INPUT"}</definedName>
    <definedName name="ADSFA" hidden="1">{"inputs raw data",#N/A,TRUE,"INPUT"}</definedName>
    <definedName name="adsfaa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df" localSheetId="1" hidden="1">{"'Staffing'!$A$1:$D$62"}</definedName>
    <definedName name="adsfadf" hidden="1">{"'Staffing'!$A$1:$D$62"}</definedName>
    <definedName name="ads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sout" localSheetId="1" hidden="1">{#N/A,#N/A,FALSE,"Aging Summary";#N/A,#N/A,FALSE,"Ratio Analysis";#N/A,#N/A,FALSE,"Test 120 Day Accts";#N/A,#N/A,FALSE,"Tickmarks"}</definedName>
    <definedName name="adsout" hidden="1">{#N/A,#N/A,FALSE,"Aging Summary";#N/A,#N/A,FALSE,"Ratio Analysis";#N/A,#N/A,FALSE,"Test 120 Day Accts";#N/A,#N/A,FALSE,"Tickmarks"}</definedName>
    <definedName name="ae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edfadf" localSheetId="1" hidden="1">TextRefCopy1</definedName>
    <definedName name="aedfadf" hidden="1">TextRefCopy1</definedName>
    <definedName name="AEFGEGF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radfaereawt" localSheetId="1" hidden="1">{"var_page",#N/A,FALSE,"template"}</definedName>
    <definedName name="aeradfaereawt" hidden="1">{"var_page",#N/A,FALSE,"template"}</definedName>
    <definedName name="aerhh" localSheetId="1" hidden="1">{"Units A",#N/A,FALSE,"FY95SLS";"Units B",#N/A,FALSE,"FY95SLS"}</definedName>
    <definedName name="aerhh" hidden="1">{"Units A",#N/A,FALSE,"FY95SLS";"Units B",#N/A,FALSE,"FY95SLS"}</definedName>
    <definedName name="aerqeyqer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rqeyqer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rtareygq" localSheetId="1" hidden="1">{"Pound Sterling",#N/A,TRUE,"PPD";"Pound Sterling",#N/A,TRUE,"Anaquest";"Pound Sterling",#N/A,TRUE,"Delta";"Pound Sterling",#N/A,TRUE,"INO"}</definedName>
    <definedName name="aertareygq" hidden="1">{"Pound Sterling",#N/A,TRUE,"PPD";"Pound Sterling",#N/A,TRUE,"Anaquest";"Pound Sterling",#N/A,TRUE,"Delta";"Pound Sterling",#N/A,TRUE,"INO"}</definedName>
    <definedName name="AEWEW" localSheetId="1" hidden="1">{"inputs raw data",#N/A,TRUE,"INPUT"}</definedName>
    <definedName name="AEWEW" hidden="1">{"inputs raw data",#N/A,TRUE,"INPUT"}</definedName>
    <definedName name="aewr" localSheetId="1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asd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" localSheetId="1" hidden="1">{#N/A,#N/A,FALSE,"Aging Summary";#N/A,#N/A,FALSE,"Ratio Analysis";#N/A,#N/A,FALSE,"Test 120 Day Accts";#N/A,#N/A,FALSE,"Tickmarks"}</definedName>
    <definedName name="afd" hidden="1">{#N/A,#N/A,FALSE,"Aging Summary";#N/A,#N/A,FALSE,"Ratio Analysis";#N/A,#N/A,FALSE,"Test 120 Day Accts";#N/A,#N/A,FALSE,"Tickmarks"}</definedName>
    <definedName name="afda" localSheetId="1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1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1" hidden="1">{"standalone1",#N/A,FALSE,"DCFBase";"standalone2",#N/A,FALSE,"DCFBase"}</definedName>
    <definedName name="afer" hidden="1">{"standalone1",#N/A,FALSE,"DCFBase";"standalone2",#N/A,FALSE,"DCFBase"}</definedName>
    <definedName name="afera" localSheetId="1" hidden="1">{"standalone1",#N/A,FALSE,"DCFBase";"standalone2",#N/A,FALSE,"DCFBase"}</definedName>
    <definedName name="afera" hidden="1">{"standalone1",#N/A,FALSE,"DCFBase";"standalone2",#N/A,FALSE,"DCFBase"}</definedName>
    <definedName name="afgsfdg" localSheetId="1" hidden="1">{#N/A,#N/A,TRUE,"3Q BCG";#N/A,#N/A,TRUE,"3Q w|o Wireless";#N/A,#N/A,TRUE,"3Q Wireless"}</definedName>
    <definedName name="afgsfdg" hidden="1">{#N/A,#N/A,TRUE,"3Q BCG";#N/A,#N/A,TRUE,"3Q w|o Wireless";#N/A,#N/A,TRUE,"3Q Wireless"}</definedName>
    <definedName name="afgsfdg_1" localSheetId="1" hidden="1">{#N/A,#N/A,TRUE,"3Q BCG";#N/A,#N/A,TRUE,"3Q w|o Wireless";#N/A,#N/A,TRUE,"3Q Wireless"}</definedName>
    <definedName name="afgsfdg_1" hidden="1">{#N/A,#N/A,TRUE,"3Q BCG";#N/A,#N/A,TRUE,"3Q w|o Wireless";#N/A,#N/A,TRUE,"3Q Wireless"}</definedName>
    <definedName name="afsadfasf" localSheetId="1" hidden="1">{#N/A,#N/A,FALSE,"Tabelle2"}</definedName>
    <definedName name="afsadfasf" hidden="1">{#N/A,#N/A,FALSE,"Tabelle2"}</definedName>
    <definedName name="agaerger" localSheetId="1" hidden="1">{"Pound Sterling",#N/A,TRUE,"PPD";"Pound Sterling",#N/A,TRUE,"Anaquest";"Pound Sterling",#N/A,TRUE,"Delta";"Pound Sterling",#N/A,TRUE,"INO"}</definedName>
    <definedName name="agaerger" hidden="1">{"Pound Sterling",#N/A,TRUE,"PPD";"Pound Sterling",#N/A,TRUE,"Anaquest";"Pound Sterling",#N/A,TRUE,"Delta";"Pound Sterling",#N/A,TRUE,"INO"}</definedName>
    <definedName name="agdg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gd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fhasdg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fhasdg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hre" localSheetId="1" hidden="1">{"Pound Sterling",#N/A,TRUE,"PPD";"Pound Sterling",#N/A,TRUE,"Anaquest";"Pound Sterling",#N/A,TRUE,"Delta";"Pound Sterling",#N/A,TRUE,"INO"}</definedName>
    <definedName name="ahre" hidden="1">{"Pound Sterling",#N/A,TRUE,"PPD";"Pound Sterling",#N/A,TRUE,"Anaquest";"Pound Sterling",#N/A,TRUE,"Delta";"Pound Sterling",#N/A,TRUE,"INO"}</definedName>
    <definedName name="ahr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h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llowance" localSheetId="1" hidden="1">{"'Trend_Total'!$A$7:$V$10","'Trend_Total'!$A$1:$V$4"}</definedName>
    <definedName name="Allowance" hidden="1">{"'Trend_Total'!$A$7:$V$10","'Trend_Total'!$A$1:$V$4"}</definedName>
    <definedName name="alsdkfj" localSheetId="1" hidden="1">{#N/A,#N/A,FALSE,"DCF2";#N/A,#N/A,FALSE,"DCF comm";#N/A,#N/A,FALSE,"Relief Fr Royalty";#N/A,#N/A,FALSE,"Asset Charges";#N/A,#N/A,FALSE,"Workforce";#N/A,#N/A,FALSE,"WACC Recon"}</definedName>
    <definedName name="alsdkfj" hidden="1">{#N/A,#N/A,FALSE,"DCF2";#N/A,#N/A,FALSE,"DCF comm";#N/A,#N/A,FALSE,"Relief Fr Royalty";#N/A,#N/A,FALSE,"Asset Charges";#N/A,#N/A,FALSE,"Workforce";#N/A,#N/A,FALSE,"WACC Recon"}</definedName>
    <definedName name="ammonia_pipeline" localSheetId="1" hidden="1">{#N/A,#N/A,FALSE,"BS";#N/A,#N/A,FALSE,"IS";#N/A,#N/A,FALSE,"ratios";#N/A,#N/A,FALSE,"WACC";#N/A,#N/A,FALSE,"IS DCF Exhibit";#N/A,#N/A,FALSE,"DCF"}</definedName>
    <definedName name="ammonia_pipeline" hidden="1">{#N/A,#N/A,FALSE,"BS";#N/A,#N/A,FALSE,"IS";#N/A,#N/A,FALSE,"ratios";#N/A,#N/A,FALSE,"WACC";#N/A,#N/A,FALSE,"IS DCF Exhibit";#N/A,#N/A,FALSE,"DCF"}</definedName>
    <definedName name="analysis" localSheetId="1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dy" localSheetId="1" hidden="1">{#N/A,#N/A,TRUE,"MAIN FT TERM";#N/A,#N/A,TRUE,"MCI  FT TERM ";#N/A,#N/A,TRUE,"OC12 EQV"}</definedName>
    <definedName name="andy" hidden="1">{#N/A,#N/A,TRUE,"MAIN FT TERM";#N/A,#N/A,TRUE,"MCI  FT TERM ";#N/A,#N/A,TRUE,"OC12 EQV"}</definedName>
    <definedName name="andy1" localSheetId="1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localSheetId="1" hidden="1">{"Output",#N/A,FALSE,"Output"}</definedName>
    <definedName name="anek" hidden="1">{"Output",#N/A,FALSE,"Output"}</definedName>
    <definedName name="anscount" hidden="1">1</definedName>
    <definedName name="aolinc" localSheetId="1" hidden="1">{#N/A,"Base Case",FALSE,"Revenue";#N/A,"£6.25 Fee",FALSE,"Revenue"}</definedName>
    <definedName name="aolinc" hidden="1">{#N/A,"Base Case",FALSE,"Revenue";#N/A,"£6.25 Fee",FALSE,"Revenue"}</definedName>
    <definedName name="aolinc2" localSheetId="1" hidden="1">{#N/A,"Base Case",FALSE,"Revenue";#N/A,"£6.25 Fee",FALSE,"Revenue"}</definedName>
    <definedName name="aolinc2" hidden="1">{#N/A,"Base Case",FALSE,"Revenue";#N/A,"£6.25 Fee",FALSE,"Revenue"}</definedName>
    <definedName name="aout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aout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APAC_New" localSheetId="1" hidden="1">{"'SGI_Opex'!$A$1:$O$187"}</definedName>
    <definedName name="APAC_New" hidden="1">{"'SGI_Opex'!$A$1:$O$187"}</definedName>
    <definedName name="apcontrol" localSheetId="1" hidden="1">{#N/A,#N/A,FALSE,"APControl"}</definedName>
    <definedName name="apcontrol" hidden="1">{#N/A,#N/A,FALSE,"APControl"}</definedName>
    <definedName name="apcontrol2" localSheetId="1" hidden="1">{#N/A,#N/A,FALSE,"APControl"}</definedName>
    <definedName name="apcontrol2" hidden="1">{#N/A,#N/A,FALSE,"APControl"}</definedName>
    <definedName name="ap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Rcrs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ARcrs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ARcrs1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ARcrs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arew" localSheetId="1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g" localSheetId="1" hidden="1">{"inputs raw data",#N/A,TRUE,"INPUT"}</definedName>
    <definedName name="arg" hidden="1">{"inputs raw data",#N/A,TRUE,"INPUT"}</definedName>
    <definedName name="ArmaPPA" localSheetId="1" hidden="1">{#N/A,#N/A,FALSE,"Sheet8";#N/A,#N/A,FALSE,"Sheet7"}</definedName>
    <definedName name="ArmaPPA" hidden="1">{#N/A,#N/A,FALSE,"Sheet8";#N/A,#N/A,FALSE,"Sheet7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sdfa" localSheetId="1" hidden="1">{#N/A,#N/A,FALSE,"Aging Summary";#N/A,#N/A,FALSE,"Ratio Analysis";#N/A,#N/A,FALSE,"Test 120 Day Accts";#N/A,#N/A,FALSE,"Tickmarks"}</definedName>
    <definedName name="arsdfa" hidden="1">{#N/A,#N/A,FALSE,"Aging Summary";#N/A,#N/A,FALSE,"Ratio Analysis";#N/A,#N/A,FALSE,"Test 120 Day Accts";#N/A,#N/A,FALSE,"Tickmarks"}</definedName>
    <definedName name="as" localSheetId="1" hidden="1">{#N/A,#N/A,FALSE,"DCF comm";#N/A,#N/A,FALSE,"DCF2";#N/A,#N/A,FALSE,"Relief Fr Royalty";#N/A,#N/A,FALSE,"Asset Charges";#N/A,#N/A,FALSE,"Workforce";#N/A,#N/A,FALSE,"WACC Recon"}</definedName>
    <definedName name="as" hidden="1">{#N/A,#N/A,FALSE,"DCF comm";#N/A,#N/A,FALSE,"DCF2";#N/A,#N/A,FALSE,"Relief Fr Royalty";#N/A,#N/A,FALSE,"Asset Charges";#N/A,#N/A,FALSE,"Workforce";#N/A,#N/A,FALSE,"WACC Recon"}</definedName>
    <definedName name="as_1" localSheetId="1" hidden="1">{#N/A,#N/A,FALSE,"Qrt Fcst";#N/A,#N/A,FALSE,"Qrt Fcst vs Plan &amp; PY";#N/A,#N/A,FALSE,"FY Fcst vs Plan &amp; PY";#N/A,#N/A,FALSE,"EVA CAP";#N/A,#N/A,FALSE,"EVA NOPAT"}</definedName>
    <definedName name="as_1" hidden="1">{#N/A,#N/A,FALSE,"Qrt Fcst";#N/A,#N/A,FALSE,"Qrt Fcst vs Plan &amp; PY";#N/A,#N/A,FALSE,"FY Fcst vs Plan &amp; PY";#N/A,#N/A,FALSE,"EVA CAP";#N/A,#N/A,FALSE,"EVA NOPAT"}</definedName>
    <definedName name="AS2DocOpenMode" hidden="1">"AS2DocumentBrowse"</definedName>
    <definedName name="AS2DocOpenMode2" hidden="1">"AS2DocumentEdit"</definedName>
    <definedName name="AS2HasNoAutoHeaderFooter" hidden="1">" "</definedName>
    <definedName name="AS2NamedRange" hidden="1">24</definedName>
    <definedName name="AS2ReportLS" hidden="1">1</definedName>
    <definedName name="AS2StaticLS" hidden="1">#REF!</definedName>
    <definedName name="AS2SyncStepLS" hidden="1">0</definedName>
    <definedName name="AS2TaxWorkpaper" hidden="1">" "</definedName>
    <definedName name="AS2TickmarkLS" hidden="1">#REF!</definedName>
    <definedName name="AS2VersionLS" hidden="1">300</definedName>
    <definedName name="ASA" localSheetId="1" hidden="1">{#N/A,#N/A,FALSE,"FAB VENDORS";"BUD SUM",#N/A,FALSE,"BUD SUM WO TEX"}</definedName>
    <definedName name="ASA" hidden="1">{#N/A,#N/A,FALSE,"FAB VENDORS";"BUD SUM",#N/A,FALSE,"BUD SUM WO TEX"}</definedName>
    <definedName name="asd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_1" localSheetId="1" hidden="1">{#N/A,#N/A,TRUE,"4Q BCG";#N/A,#N/A,TRUE,"4Q w|o Wireless";#N/A,#N/A,TRUE,"4Q Wireless"}</definedName>
    <definedName name="asd_1" hidden="1">{#N/A,#N/A,TRUE,"4Q BCG";#N/A,#N/A,TRUE,"4Q w|o Wireless";#N/A,#N/A,TRUE,"4Q Wireless"}</definedName>
    <definedName name="asda" localSheetId="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df" hidden="1">#REF!</definedName>
    <definedName name="asdas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asdas" hidden="1">{#N/A,#N/A,FALSE,"ADNAMES.XLS";#N/A,#N/A,FALSE,"EQNAMES.XLS";#N/A,#N/A,FALSE,"INNAMES.XLS";#N/A,#N/A,FALSE,"HYNAMES.XLS";#N/A,#N/A,FALSE,"FIXNAMES.XLS";#N/A,#N/A,FALSE,"MONNAMES.XLS";#N/A,#N/A,FALSE,"TECNAMES.XLS"}</definedName>
    <definedName name="asdasd" localSheetId="1" hidden="1">{"Units A",#N/A,FALSE,"FY95SLS";"Units B",#N/A,FALSE,"FY95SLS"}</definedName>
    <definedName name="asdasd" hidden="1">{"Units A",#N/A,FALSE,"FY95SLS";"Units B",#N/A,FALSE,"FY95SLS"}</definedName>
    <definedName name="asdasdas" localSheetId="1" hidden="1">{"Pound Sterling",#N/A,TRUE,"PPD";"Pound Sterling",#N/A,TRUE,"Anaquest";"Pound Sterling",#N/A,TRUE,"Delta";"Pound Sterling",#N/A,TRUE,"INO"}</definedName>
    <definedName name="asdasdas" hidden="1">{"Pound Sterling",#N/A,TRUE,"PPD";"Pound Sterling",#N/A,TRUE,"Anaquest";"Pound Sterling",#N/A,TRUE,"Delta";"Pound Sterling",#N/A,TRUE,"INO"}</definedName>
    <definedName name="asdasdf" hidden="1">#REF!</definedName>
    <definedName name="asdasdgdf" localSheetId="1" hidden="1">{"Pound Sterling",#N/A,TRUE,"PPD";"Pound Sterling",#N/A,TRUE,"Anaquest";"Pound Sterling",#N/A,TRUE,"Delta";"Pound Sterling",#N/A,TRUE,"INO"}</definedName>
    <definedName name="asdasdgdf" hidden="1">{"Pound Sterling",#N/A,TRUE,"PPD";"Pound Sterling",#N/A,TRUE,"Anaquest";"Pound Sterling",#N/A,TRUE,"Delta";"Pound Sterling",#N/A,TRUE,"INO"}</definedName>
    <definedName name="asdcv" hidden="1">#REF!</definedName>
    <definedName name="asdd" localSheetId="1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sads" localSheetId="1" hidden="1">{"Units A",#N/A,FALSE,"FY95SLS";"Units B",#N/A,FALSE,"FY95SLS"}</definedName>
    <definedName name="asddsads" hidden="1">{"Units A",#N/A,FALSE,"FY95SLS";"Units B",#N/A,FALSE,"FY95SLS"}</definedName>
    <definedName name="asdf" localSheetId="1" hidden="1">{"Units A",#N/A,FALSE,"FY95SLS";"Units B",#N/A,FALSE,"FY95SLS"}</definedName>
    <definedName name="asdf" hidden="1">{"Units A",#N/A,FALSE,"FY95SLS";"Units B",#N/A,FALSE,"FY95SLS"}</definedName>
    <definedName name="asdf_1" localSheetId="1" hidden="1">{#N/A,#N/A,FALSE,"Qrt Fcst";#N/A,#N/A,FALSE,"Qrt Fcst vs Plan &amp; PY";#N/A,#N/A,FALSE,"FY Fcst vs Plan &amp; PY";#N/A,#N/A,FALSE,"EVA CAP";#N/A,#N/A,FALSE,"EVA NOPAT"}</definedName>
    <definedName name="asdf_1" hidden="1">{#N/A,#N/A,FALSE,"Qrt Fcst";#N/A,#N/A,FALSE,"Qrt Fcst vs Plan &amp; PY";#N/A,#N/A,FALSE,"FY Fcst vs Plan &amp; PY";#N/A,#N/A,FALSE,"EVA CAP";#N/A,#N/A,FALSE,"EVA NOPAT"}</definedName>
    <definedName name="asdfa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asdfa" hidden="1">{#N/A,#N/A,FALSE,"Antony Financials";#N/A,#N/A,FALSE,"Cowboy Financials";#N/A,#N/A,FALSE,"Combined";#N/A,#N/A,FALSE,"Valuematrix";#N/A,#N/A,FALSE,"DCFAntony";#N/A,#N/A,FALSE,"DCFCowboy";#N/A,#N/A,FALSE,"DCFCombined"}</definedName>
    <definedName name="asdfasdf" localSheetId="1" hidden="1">{#N/A,#N/A,FALSE,"CreditStat";#N/A,#N/A,FALSE,"SPbrkup";#N/A,#N/A,FALSE,"MerSPsyn";#N/A,#N/A,FALSE,"MerSPwKCsyn";#N/A,#N/A,FALSE,"MerSPwKCsyn (2)";#N/A,#N/A,FALSE,"CreditStat (2)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f" localSheetId="1" hidden="1">{"standalone1",#N/A,FALSE,"DCFBase";"standalone2",#N/A,FALSE,"DCFBase"}</definedName>
    <definedName name="asdff" hidden="1">{"standalone1",#N/A,FALSE,"DCFBase";"standalone2",#N/A,FALSE,"DCFBase"}</definedName>
    <definedName name="asdfsad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#REF!</definedName>
    <definedName name="aserf" localSheetId="1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1" hidden="1">{#N/A,#N/A,TRUE,"Monthly BCG";#N/A,#N/A,TRUE,"Qrt BCG";#N/A,#N/A,TRUE,"FY BCG";#N/A,#N/A,TRUE,"1Q BCG";#N/A,#N/A,TRUE,"2Q BCG";#N/A,#N/A,TRUE,"3Q BCG";#N/A,#N/A,TRUE,"4Q BCG"}</definedName>
    <definedName name="asf" hidden="1">{#N/A,#N/A,TRUE,"Monthly BCG";#N/A,#N/A,TRUE,"Qrt BCG";#N/A,#N/A,TRUE,"FY BCG";#N/A,#N/A,TRUE,"1Q BCG";#N/A,#N/A,TRUE,"2Q BCG";#N/A,#N/A,TRUE,"3Q BCG";#N/A,#N/A,TRUE,"4Q BCG"}</definedName>
    <definedName name="asf_1" localSheetId="1" hidden="1">{#N/A,#N/A,TRUE,"Monthly BCG";#N/A,#N/A,TRUE,"Qrt BCG";#N/A,#N/A,TRUE,"FY BCG";#N/A,#N/A,TRUE,"1Q BCG";#N/A,#N/A,TRUE,"2Q BCG";#N/A,#N/A,TRUE,"3Q BCG";#N/A,#N/A,TRUE,"4Q BCG"}</definedName>
    <definedName name="asf_1" hidden="1">{#N/A,#N/A,TRUE,"Monthly BCG";#N/A,#N/A,TRUE,"Qrt BCG";#N/A,#N/A,TRUE,"FY BCG";#N/A,#N/A,TRUE,"1Q BCG";#N/A,#N/A,TRUE,"2Q BCG";#N/A,#N/A,TRUE,"3Q BCG";#N/A,#N/A,TRUE,"4Q BCG"}</definedName>
    <definedName name="asgasdg" localSheetId="1" hidden="1">{"Units A",#N/A,FALSE,"FY95SLS";"Units B",#N/A,FALSE,"FY95SLS"}</definedName>
    <definedName name="asgasdg" hidden="1">{"Units A",#N/A,FALSE,"FY95SLS";"Units B",#N/A,FALSE,"FY95SLS"}</definedName>
    <definedName name="ash" localSheetId="1" hidden="1">{"Pound Sterling",#N/A,TRUE,"PPD";"Pound Sterling",#N/A,TRUE,"Anaquest";"Pound Sterling",#N/A,TRUE,"Delta";"Pound Sterling",#N/A,TRUE,"INO"}</definedName>
    <definedName name="ash" hidden="1">{"Pound Sterling",#N/A,TRUE,"PPD";"Pound Sterling",#N/A,TRUE,"Anaquest";"Pound Sterling",#N/A,TRUE,"Delta";"Pound Sterling",#N/A,TRUE,"INO"}</definedName>
    <definedName name="ashland" localSheetId="1" hidden="1">{#N/A,#N/A,FALSE,"R&amp;D Quick Calc";#N/A,#N/A,FALSE,"DOE Fee Schedule"}</definedName>
    <definedName name="ashland" hidden="1">{#N/A,#N/A,FALSE,"R&amp;D Quick Calc";#N/A,#N/A,FALSE,"DOE Fee Schedule"}</definedName>
    <definedName name="asi3i3" localSheetId="1" hidden="1">{0,0,0,0;0,0,0,0;0,0,0,0;0,0,0,0;0,0,0,0;0,0,0,0;0,0,0,0;0,0,0,0;0,0,0,0}</definedName>
    <definedName name="asi3i3" hidden="1">{0,0,0,0;0,0,0,0;0,0,0,0;0,0,0,0;0,0,0,0;0,0,0,0;0,0,0,0;0,0,0,0;0,0,0,0}</definedName>
    <definedName name="AS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ssss" localSheetId="1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_2" localSheetId="1" hidden="1">{"'Form'!$A$2:$J$81"}</definedName>
    <definedName name="Assumptions_2" hidden="1">{"'Form'!$A$2:$J$81"}</definedName>
    <definedName name="Attach3" localSheetId="1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XQAVersion" hidden="1">2</definedName>
    <definedName name="AustinTest" localSheetId="1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AustinTest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vegmultiple" hidden="1">#REF!</definedName>
    <definedName name="aw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_1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_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BTTRTRTRTR" localSheetId="1" hidden="1">{#N/A,#N/A,FALSE,"Title Page (4)";#N/A,#N/A,FALSE,"YTD - Total";#N/A,#N/A,FALSE,"MTH - Total"}</definedName>
    <definedName name="AWBTTRTRTRTR" hidden="1">{#N/A,#N/A,FALSE,"Title Page (4)";#N/A,#N/A,FALSE,"YTD - Total";#N/A,#N/A,FALSE,"MTH - Total"}</definedName>
    <definedName name="awert" localSheetId="1" hidden="1">{#N/A,#N/A,FALSE,"ORIX CSC"}</definedName>
    <definedName name="awert" hidden="1">{#N/A,#N/A,FALSE,"ORIX CSC"}</definedName>
    <definedName name="ax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esFormat" hidden="1">#N/A</definedName>
    <definedName name="AZEZA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s.a" localSheetId="1" hidden="1">{"Corp. Profile",#N/A,FALSE,"Corporate Profile"}</definedName>
    <definedName name="azs.a" hidden="1">{"Corp. Profile",#N/A,FALSE,"Corporate Profile"}</definedName>
    <definedName name="azz.corrporate" localSheetId="1" hidden="1">{"Corporate",#N/A,FALSE,"Corporate Profile"}</definedName>
    <definedName name="azz.corrporate" hidden="1">{"Corporate",#N/A,FALSE,"Corporate Profile"}</definedName>
    <definedName name="b" localSheetId="1" hidden="1">{"Units A",#N/A,FALSE,"FY95SLS";"Units B",#N/A,FALSE,"FY95SLS"}</definedName>
    <definedName name="b" hidden="1">{"Units A",#N/A,FALSE,"FY95SLS";"Units B",#N/A,FALSE,"FY95SLS"}</definedName>
    <definedName name="ba" localSheetId="1" hidden="1">{"IS",#N/A,FALSE,"IS";"RPTIS",#N/A,FALSE,"RPTIS";"STATS",#N/A,FALSE,"STATS";"CELL",#N/A,FALSE,"CELL";"BS",#N/A,FALSE,"BS"}</definedName>
    <definedName name="ba" hidden="1">{"IS",#N/A,FALSE,"IS";"RPTIS",#N/A,FALSE,"RPTIS";"STATS",#N/A,FALSE,"STATS";"CELL",#N/A,FALSE,"CELL";"BS",#N/A,FALSE,"BS"}</definedName>
    <definedName name="back2" localSheetId="1" hidden="1">{"Income Statement",#N/A,FALSE,"Annual";"Balance Sheet",#N/A,FALSE,"Annual";"Cash Flow Statement",#N/A,FALSE,"Annual";"ROIC",#N/A,FALSE,"Annual"}</definedName>
    <definedName name="back2" hidden="1">{"Income Statement",#N/A,FALSE,"Annual";"Balance Sheet",#N/A,FALSE,"Annual";"Cash Flow Statement",#N/A,FALSE,"Annual";"ROIC",#N/A,FALSE,"Annual"}</definedName>
    <definedName name="badfga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adfga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adLink" hidden="1">#REF!</definedName>
    <definedName name="ba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a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AWTBBZZCVZ" localSheetId="1" hidden="1">{#N/A,#N/A,FALSE,"REPORT"}</definedName>
    <definedName name="BAWTBBZZCVZ" hidden="1">{#N/A,#N/A,FALSE,"REPORT"}</definedName>
    <definedName name="bb" localSheetId="1" hidden="1">{"Units A",#N/A,FALSE,"FY95SLS";"Units B",#N/A,FALSE,"FY95SLS"}</definedName>
    <definedName name="bb" hidden="1">{"Units A",#N/A,FALSE,"FY95SLS";"Units B",#N/A,FALSE,"FY95SLS"}</definedName>
    <definedName name="bbb" localSheetId="1" hidden="1">{"Units A",#N/A,FALSE,"FY95SLS";"Units B",#N/A,FALSE,"FY95SLS"}</definedName>
    <definedName name="bbb" hidden="1">{"Units A",#N/A,FALSE,"FY95SLS";"Units B",#N/A,FALSE,"FY95SLS"}</definedName>
    <definedName name="bbbb" localSheetId="1" hidden="1">{"Pound Sterling",#N/A,TRUE,"PPD";"Pound Sterling",#N/A,TRUE,"Anaquest";"Pound Sterling",#N/A,TRUE,"Delta";"Pound Sterling",#N/A,TRUE,"INO"}</definedName>
    <definedName name="bbbb" hidden="1">{"Pound Sterling",#N/A,TRUE,"PPD";"Pound Sterling",#N/A,TRUE,"Anaquest";"Pound Sterling",#N/A,TRUE,"Delta";"Pound Sterling",#N/A,TRUE,"INO"}</definedName>
    <definedName name="bbbbb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bbb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bbbbb" localSheetId="1" hidden="1">{"Units A",#N/A,FALSE,"FY95SLS";"Units B",#N/A,FALSE,"FY95SLS"}</definedName>
    <definedName name="bbbbbb" hidden="1">{"Units A",#N/A,FALSE,"FY95SLS";"Units B",#N/A,FALSE,"FY95SLS"}</definedName>
    <definedName name="bbbbbbb" localSheetId="1" hidden="1">{"Pound Sterling",#N/A,TRUE,"PPD";"Pound Sterling",#N/A,TRUE,"Anaquest";"Pound Sterling",#N/A,TRUE,"Delta";"Pound Sterling",#N/A,TRUE,"INO"}</definedName>
    <definedName name="bbbbbbb" hidden="1">{"Pound Sterling",#N/A,TRUE,"PPD";"Pound Sterling",#N/A,TRUE,"Anaquest";"Pound Sterling",#N/A,TRUE,"Delta";"Pound Sterling",#N/A,TRUE,"INO"}</definedName>
    <definedName name="bbbbbbbb" localSheetId="1" hidden="1">{"Pound Sterling",#N/A,TRUE,"PPD";"Pound Sterling",#N/A,TRUE,"Anaquest";"Pound Sterling",#N/A,TRUE,"Delta";"Pound Sterling",#N/A,TRUE,"INO"}</definedName>
    <definedName name="bbbbbbbb" hidden="1">{"Pound Sterling",#N/A,TRUE,"PPD";"Pound Sterling",#N/A,TRUE,"Anaquest";"Pound Sterling",#N/A,TRUE,"Delta";"Pound Sterling",#N/A,TRUE,"INO"}</definedName>
    <definedName name="bbbbbbbbb" localSheetId="1" hidden="1">{"Units A",#N/A,FALSE,"FY95SLS";"Units B",#N/A,FALSE,"FY95SLS"}</definedName>
    <definedName name="bbbbbbbbb" hidden="1">{"Units A",#N/A,FALSE,"FY95SLS";"Units B",#N/A,FALSE,"FY95SLS"}</definedName>
    <definedName name="BBBBBBBBBBBB" localSheetId="1" hidden="1">{#N/A,#N/A,FALSE,"TotalAvail";#N/A,#N/A,FALSE,"CollateralRecon";#N/A,#N/A,FALSE,"SecuredLoan";#N/A,#N/A,FALSE,"Bankaccts";#N/A,#N/A,FALSE,"CashAdvRecon";#N/A,#N/A,FALSE,"Pastduedet";#N/A,#N/A,FALSE,"CreditTest";#N/A,#N/A,FALSE,"Shiptest";#N/A,#N/A,FALSE,"Reconciliations";#N/A,#N/A,FALSE,"Pricetest";#N/A,#N/A,FALSE,"CreditTest";#N/A,#N/A,FALSE,"TestCount";#N/A,#N/A,FALSE,"GMtest"}</definedName>
    <definedName name="BBBBBBBBBBBB" hidden="1">{#N/A,#N/A,FALSE,"TotalAvail";#N/A,#N/A,FALSE,"CollateralRecon";#N/A,#N/A,FALSE,"SecuredLoan";#N/A,#N/A,FALSE,"Bankaccts";#N/A,#N/A,FALSE,"CashAdvRecon";#N/A,#N/A,FALSE,"Pastduedet";#N/A,#N/A,FALSE,"CreditTest";#N/A,#N/A,FALSE,"Shiptest";#N/A,#N/A,FALSE,"Reconciliations";#N/A,#N/A,FALSE,"Pricetest";#N/A,#N/A,FALSE,"CreditTest";#N/A,#N/A,FALSE,"TestCount";#N/A,#N/A,FALSE,"GMtest"}</definedName>
    <definedName name="BBBBGTRS" hidden="1">#REF!</definedName>
    <definedName name="bbbbtrg" hidden="1">#REF!</definedName>
    <definedName name="BBBGCVCCVCVCV" localSheetId="1" hidden="1">{#N/A,#N/A,FALSE,"Pharm";#N/A,#N/A,FALSE,"WWCM"}</definedName>
    <definedName name="BBBGCVCCVCVCV" hidden="1">{#N/A,#N/A,FALSE,"Pharm";#N/A,#N/A,FALSE,"WWCM"}</definedName>
    <definedName name="BBBGTBGGBBG" localSheetId="1" hidden="1">{#N/A,#N/A,FALSE,"Sales Graph";#N/A,#N/A,FALSE,"PSBM";#N/A,#N/A,FALSE,"BUC Graph";#N/A,#N/A,FALSE,"P&amp;L - YTD"}</definedName>
    <definedName name="BBBGTBGGBBG" hidden="1">{#N/A,#N/A,FALSE,"Sales Graph";#N/A,#N/A,FALSE,"PSBM";#N/A,#N/A,FALSE,"BUC Graph";#N/A,#N/A,FALSE,"P&amp;L - YTD"}</definedName>
    <definedName name="BBGGBBH" hidden="1">#REF!</definedName>
    <definedName name="bbhhnj" localSheetId="1" hidden="1">{#N/A,#N/A,FALSE,"Pharm";#N/A,#N/A,FALSE,"WWCM"}</definedName>
    <definedName name="bbhhnj" hidden="1">{#N/A,#N/A,FALSE,"Pharm";#N/A,#N/A,FALSE,"WWCM"}</definedName>
    <definedName name="bcvb" localSheetId="1" hidden="1">{"Pound Sterling",#N/A,TRUE,"PPD";"Pound Sterling",#N/A,TRUE,"Anaquest";"Pound Sterling",#N/A,TRUE,"Delta";"Pound Sterling",#N/A,TRUE,"INO"}</definedName>
    <definedName name="bcvb" hidden="1">{"Pound Sterling",#N/A,TRUE,"PPD";"Pound Sterling",#N/A,TRUE,"Anaquest";"Pound Sterling",#N/A,TRUE,"Delta";"Pound Sterling",#N/A,TRUE,"INO"}</definedName>
    <definedName name="BCXCCVXCV" localSheetId="1" hidden="1">{#N/A,#N/A,FALSE,"REPORT"}</definedName>
    <definedName name="BCXCCVXCV" hidden="1">{#N/A,#N/A,FALSE,"REPORT"}</definedName>
    <definedName name="bdbbbvvbv" hidden="1">#REF!</definedName>
    <definedName name="bdfga" localSheetId="1" hidden="1">{"Pound Sterling",#N/A,TRUE,"PPD";"Pound Sterling",#N/A,TRUE,"Anaquest";"Pound Sterling",#N/A,TRUE,"Delta";"Pound Sterling",#N/A,TRUE,"INO"}</definedName>
    <definedName name="bdfga" hidden="1">{"Pound Sterling",#N/A,TRUE,"PPD";"Pound Sterling",#N/A,TRUE,"Anaquest";"Pound Sterling",#N/A,TRUE,"Delta";"Pound Sterling",#N/A,TRUE,"INO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nefit" localSheetId="1" hidden="1">{#N/A,#N/A,FALSE,"R&amp;D Quick Calc";#N/A,#N/A,FALSE,"DOE Fee Schedule"}</definedName>
    <definedName name="benefit" hidden="1">{#N/A,#N/A,FALSE,"R&amp;D Quick Calc";#N/A,#N/A,FALSE,"DOE Fee Schedule"}</definedName>
    <definedName name="bfags" localSheetId="1" hidden="1">{"Pound Sterling",#N/A,TRUE,"PPD";"Pound Sterling",#N/A,TRUE,"Anaquest";"Pound Sterling",#N/A,TRUE,"Delta";"Pound Sterling",#N/A,TRUE,"INO"}</definedName>
    <definedName name="bfags" hidden="1">{"Pound Sterling",#N/A,TRUE,"PPD";"Pound Sterling",#N/A,TRUE,"Anaquest";"Pound Sterling",#N/A,TRUE,"Delta";"Pound Sterling",#N/A,TRUE,"INO"}</definedName>
    <definedName name="bfgh" localSheetId="1" hidden="1">{"Units A",#N/A,FALSE,"FY95SLS";"Units B",#N/A,FALSE,"FY95SLS"}</definedName>
    <definedName name="bfgh" hidden="1">{"Units A",#N/A,FALSE,"FY95SLS";"Units B",#N/A,FALSE,"FY95SLS"}</definedName>
    <definedName name="BG_Del" hidden="1">15</definedName>
    <definedName name="BG_Ins" hidden="1">4</definedName>
    <definedName name="BG_Mod" hidden="1">6</definedName>
    <definedName name="BGABWAAAA" localSheetId="1" hidden="1">{#N/A,#N/A,FALSE,"Pharm";#N/A,#N/A,FALSE,"WWCM"}</definedName>
    <definedName name="BGABWAAAA" hidden="1">{#N/A,#N/A,FALSE,"Pharm";#N/A,#N/A,FALSE,"WWCM"}</definedName>
    <definedName name="BGBGTRTR" hidden="1">#REF!</definedName>
    <definedName name="bgf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bg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BGFBBGGBH" localSheetId="1" hidden="1">{#N/A,#N/A,FALSE,"Pharm";#N/A,#N/A,FALSE,"WWCM"}</definedName>
    <definedName name="BGFBBGGBH" hidden="1">{#N/A,#N/A,FALSE,"Pharm";#N/A,#N/A,FALSE,"WWCM"}</definedName>
    <definedName name="BGFGFBGB" hidden="1">#REF!</definedName>
    <definedName name="bgf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wrt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fhwrt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BGRSSZVC" localSheetId="1" hidden="1">{#N/A,#N/A,FALSE,"Pharm";#N/A,#N/A,FALSE,"WWCM"}</definedName>
    <definedName name="BGRSSZVC" hidden="1">{#N/A,#N/A,FALSE,"Pharm";#N/A,#N/A,FALSE,"WWCM"}</definedName>
    <definedName name="BHBHHNHHYY" localSheetId="1" hidden="1">{#N/A,#N/A,FALSE,"Sales Graph";#N/A,#N/A,FALSE,"BUC Graph";#N/A,#N/A,FALSE,"P&amp;L - YTD"}</definedName>
    <definedName name="BHBHHNHHYY" hidden="1">{#N/A,#N/A,FALSE,"Sales Graph";#N/A,#N/A,FALSE,"BUC Graph";#N/A,#N/A,FALSE,"P&amp;L - YTD"}</definedName>
    <definedName name="BHHHH" hidden="1">#REF!</definedName>
    <definedName name="bib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bib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Billie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illi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Blah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Blah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0" hidden="1">#REF!</definedName>
    <definedName name="BLPB11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5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47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E_MESSAGES_HIDDEN" hidden="1">#REF!</definedName>
    <definedName name="bnnn" localSheetId="1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b" localSheetId="1" hidden="1">{#N/A,#N/A,FALSE,"T9342"}</definedName>
    <definedName name="bob" hidden="1">{#N/A,#N/A,FALSE,"T9342"}</definedName>
    <definedName name="boerse" localSheetId="1" hidden="1">{"standalone1",#N/A,FALSE,"DCFBase";"standalone2",#N/A,FALSE,"DCFBase"}</definedName>
    <definedName name="boerse" hidden="1">{"standalone1",#N/A,FALSE,"DCFBase";"standalone2",#N/A,FALSE,"DCFBase"}</definedName>
    <definedName name="boh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rightline" localSheetId="1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localSheetId="1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localSheetId="1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BRTSBAEW" hidden="1">#REF!</definedName>
    <definedName name="BRWTRBTRAW" hidden="1">#REF!</definedName>
    <definedName name="BSBBGBGBRFR" localSheetId="1" hidden="1">{#N/A,#N/A,FALSE,"Title Page (3)";#N/A,#N/A,FALSE,"YTD - OTC";#N/A,#N/A,FALSE,"MTH - OTC"}</definedName>
    <definedName name="BSBBGBGBRFR" hidden="1">{#N/A,#N/A,FALSE,"Title Page (3)";#N/A,#N/A,FALSE,"YTD - OTC";#N/A,#N/A,FALSE,"MTH - OTC"}</definedName>
    <definedName name="bsfdg" localSheetId="1" hidden="1">{"Pound Sterling",#N/A,TRUE,"PPD";"Pound Sterling",#N/A,TRUE,"Anaquest";"Pound Sterling",#N/A,TRUE,"Delta";"Pound Sterling",#N/A,TRUE,"INO"}</definedName>
    <definedName name="bsfdg" hidden="1">{"Pound Sterling",#N/A,TRUE,"PPD";"Pound Sterling",#N/A,TRUE,"Anaquest";"Pound Sterling",#N/A,TRUE,"Delta";"Pound Sterling",#N/A,TRUE,"INO"}</definedName>
    <definedName name="btnConnect_Click" hidden="1">#N/A</definedName>
    <definedName name="bug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bug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Bull_Hill" hidden="1">#REF!</definedName>
    <definedName name="bumba" localSheetId="1" hidden="1">{"mgmt forecast",#N/A,FALSE,"Mgmt Forecast";"dcf table",#N/A,FALSE,"Mgmt Forecast";"sensitivity",#N/A,FALSE,"Mgmt Forecast";"table inputs",#N/A,FALSE,"Mgmt Forecast";"calculations",#N/A,FALSE,"Mgmt Forecast"}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bu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bvcx" localSheetId="1" hidden="1">{"US Dollars",#N/A,TRUE,"PPD";"US Dollar",#N/A,TRUE,"Anaquest";"US Dollar",#N/A,TRUE,"Delta";"US Dollar",#N/A,TRUE,"INO"}</definedName>
    <definedName name="bvcx" hidden="1">{"US Dollars",#N/A,TRUE,"PPD";"US Dollar",#N/A,TRUE,"Anaquest";"US Dollar",#N/A,TRUE,"Delta";"US Dollar",#N/A,TRUE,"INO"}</definedName>
    <definedName name="bvn" localSheetId="1" hidden="1">{"Units A",#N/A,FALSE,"FY95SLS";"Units B",#N/A,FALSE,"FY95SLS"}</definedName>
    <definedName name="bvn" hidden="1">{"Units A",#N/A,FALSE,"FY95SLS";"Units B",#N/A,FALSE,"FY95SLS"}</definedName>
    <definedName name="bvnbn" localSheetId="1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1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bzxcfg" localSheetId="1" hidden="1">{"Units A",#N/A,FALSE,"FY95SLS";"Units B",#N/A,FALSE,"FY95SLS"}</definedName>
    <definedName name="bzxcfg" hidden="1">{"Units A",#N/A,FALSE,"FY95SLS";"Units B",#N/A,FALSE,"FY95SLS"}</definedName>
    <definedName name="c.LTMYear" hidden="1">#REF!</definedName>
    <definedName name="CACA" localSheetId="1" hidden="1">{#N/A,#N/A,FALSE,"flash-orig";#N/A,#N/A,FALSE,"eco-fin";#N/A,#N/A,FALSE,"usd";#N/A,#N/A,FALSE,"traffico";#N/A,#N/A,FALSE,"mercato";#N/A,#N/A,FALSE,"personale";#N/A,#N/A,FALSE,"FLASH1"}</definedName>
    <definedName name="CACA" hidden="1">{#N/A,#N/A,FALSE,"flash-orig";#N/A,#N/A,FALSE,"eco-fin";#N/A,#N/A,FALSE,"usd";#N/A,#N/A,FALSE,"traffico";#N/A,#N/A,FALSE,"mercato";#N/A,#N/A,FALSE,"personale";#N/A,#N/A,FALSE,"FLASH1"}</definedName>
    <definedName name="calros" hidden="1">#REF!</definedName>
    <definedName name="cancel" localSheetId="1" hidden="1">{"PARTNERS CAPITAL STMT",#N/A,FALSE,"Partners Capital"}</definedName>
    <definedName name="cancel" hidden="1">{"PARTNERS CAPITAL STMT",#N/A,FALSE,"Partners Capital"}</definedName>
    <definedName name="cancel2" localSheetId="1" hidden="1">{"PNLProjDL",#N/A,FALSE,"PROJCO";"PNLParDL",#N/A,FALSE,"Parent"}</definedName>
    <definedName name="cancel2" hidden="1">{"PNLProjDL",#N/A,FALSE,"PROJCO";"PNLParDL",#N/A,FALSE,"Parent"}</definedName>
    <definedName name="Caris" localSheetId="1" hidden="1">{"1997",#N/A,FALSE,"BRS"}</definedName>
    <definedName name="Caris" hidden="1">{"1997",#N/A,FALSE,"BRS"}</definedName>
    <definedName name="cash_flows" localSheetId="1" hidden="1">{"Revenues",#N/A,FALSE,"MDU";"Depreciation",#N/A,FALSE,"MDU";"Debt",#N/A,FALSE,"MDU";"Financials",#N/A,FALSE,"MDU";"Accounts",#N/A,FALSE,"MDU"}</definedName>
    <definedName name="cash_flows" hidden="1">{"Revenues",#N/A,FALSE,"MDU";"Depreciation",#N/A,FALSE,"MDU";"Debt",#N/A,FALSE,"MDU";"Financials",#N/A,FALSE,"MDU";"Accounts",#N/A,FALSE,"MDU"}</definedName>
    <definedName name="cash_flows_1" localSheetId="1" hidden="1">{"Revenues",#N/A,FALSE,"MDU";"Depreciation",#N/A,FALSE,"MDU";"Debt",#N/A,FALSE,"MDU";"Financials",#N/A,FALSE,"MDU";"Accounts",#N/A,FALSE,"MDU"}</definedName>
    <definedName name="cash_flows_1" hidden="1">{"Revenues",#N/A,FALSE,"MDU";"Depreciation",#N/A,FALSE,"MDU";"Debt",#N/A,FALSE,"MDU";"Financials",#N/A,FALSE,"MDU";"Accounts",#N/A,FALSE,"MDU"}</definedName>
    <definedName name="cast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cast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B982F_opts" hidden="1">"1, 1, 1, False, 2, False, False, , 0, False, False, 1, 2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4AB240_opts" hidden="1">"1, 9, 1, False, 2, Fals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rrr" hidden="1">#REF!</definedName>
    <definedName name="cbcbrr" hidden="1">#REF!</definedName>
    <definedName name="CBWorkbookPriority" hidden="1">-899230057</definedName>
    <definedName name="cc" localSheetId="1" hidden="1">{"Units A",#N/A,FALSE,"FY95SLS";"Units B",#N/A,FALSE,"FY95SLS"}</definedName>
    <definedName name="cc" hidden="1">{"Units A",#N/A,FALSE,"FY95SLS";"Units B",#N/A,FALSE,"FY95SLS"}</definedName>
    <definedName name="ccc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cc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cccc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ccc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dscw" hidden="1">#REF!</definedName>
    <definedName name="cdxzs" hidden="1">40505.5314930556</definedName>
    <definedName name="Chem_tech" localSheetId="1" hidden="1">{#N/A,#N/A,FALSE,"BS";#N/A,#N/A,FALSE,"IS";#N/A,#N/A,FALSE,"ratios";#N/A,#N/A,FALSE,"WACC";#N/A,#N/A,FALSE,"IS DCF Exhibit";#N/A,#N/A,FALSE,"DCF"}</definedName>
    <definedName name="Chem_tech" hidden="1">{#N/A,#N/A,FALSE,"BS";#N/A,#N/A,FALSE,"IS";#N/A,#N/A,FALSE,"ratios";#N/A,#N/A,FALSE,"WACC";#N/A,#N/A,FALSE,"IS DCF Exhibit";#N/A,#N/A,FALSE,"DCF"}</definedName>
    <definedName name="chk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ch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Cindy" localSheetId="1" hidden="1">{#N/A,#N/A,TRUE,"IS";#N/A,#N/A,TRUE,"SG";#N/A,#N/A,TRUE,"FF";#N/A,#N/A,TRUE,"BS";#N/A,#N/A,TRUE,"DCF";#N/A,#N/A,TRUE,"Int";#N/A,#N/A,TRUE,"Consumer";#N/A,#N/A,TRUE,"Building";#N/A,#N/A,TRUE,"Industrial"}</definedName>
    <definedName name="Cindy" hidden="1">{#N/A,#N/A,TRUE,"IS";#N/A,#N/A,TRUE,"SG";#N/A,#N/A,TRUE,"FF";#N/A,#N/A,TRUE,"BS";#N/A,#N/A,TRUE,"DCF";#N/A,#N/A,TRUE,"Int";#N/A,#N/A,TRUE,"Consumer";#N/A,#N/A,TRUE,"Building";#N/A,#N/A,TRUE,"Industrial"}</definedName>
    <definedName name="Cindy1" localSheetId="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2" localSheetId="1" hidden="1">{#N/A,#N/A,TRUE,"IS";#N/A,#N/A,TRUE,"SG";#N/A,#N/A,TRUE,"FF";#N/A,#N/A,TRUE,"BS";#N/A,#N/A,TRUE,"DCF";#N/A,#N/A,TRUE,"Int";#N/A,#N/A,TRUE,"Consumer";#N/A,#N/A,TRUE,"Building";#N/A,#N/A,TRUE,"Industrial"}</definedName>
    <definedName name="Cindy2" hidden="1">{#N/A,#N/A,TRUE,"IS";#N/A,#N/A,TRUE,"SG";#N/A,#N/A,TRUE,"FF";#N/A,#N/A,TRUE,"BS";#N/A,#N/A,TRUE,"DCF";#N/A,#N/A,TRUE,"Int";#N/A,#N/A,TRUE,"Consumer";#N/A,#N/A,TRUE,"Building";#N/A,#N/A,TRUE,"Industrial"}</definedName>
    <definedName name="CIndy3" localSheetId="1" hidden="1">{"Income Statement",#N/A,FALSE,"Annual";"Balance Sheet",#N/A,FALSE,"Annual";"Cash Flow Statement",#N/A,FALSE,"Annual";"ROIC",#N/A,FALSE,"Annual"}</definedName>
    <definedName name="CIndy3" hidden="1">{"Income Statement",#N/A,FALSE,"Annual";"Balance Sheet",#N/A,FALSE,"Annual";"Cash Flow Statement",#N/A,FALSE,"Annual";"ROIC",#N/A,FALSE,"Annual"}</definedName>
    <definedName name="Cindy4" localSheetId="1" hidden="1">{"Income Statement",#N/A,FALSE,"Annual";"Balance Sheet",#N/A,FALSE,"Annual";"Cash Flow Statement",#N/A,FALSE,"Annual";"ROIC",#N/A,FALSE,"Annual"}</definedName>
    <definedName name="Cindy4" hidden="1">{"Income Statement",#N/A,FALSE,"Annual";"Balance Sheet",#N/A,FALSE,"Annual";"Cash Flow Statement",#N/A,FALSE,"Annual";"ROIC",#N/A,FALSE,"Annual"}</definedName>
    <definedName name="CIQANR_5d6f028bc2304566a63a1bb4eba0d523" hidden="1">#REF!</definedName>
    <definedName name="CIQWBGuid" hidden="1">"3960e1d2-e4a1-475c-be82-a3ef688d2a02"</definedName>
    <definedName name="CIQWBGuil2" hidden="1">"c74735fe-0900-4227-b020-948d12a31ac8"</definedName>
    <definedName name="cl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cl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ClosePrint" hidden="1">#N/A</definedName>
    <definedName name="comm2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1" hidden="1">{#N/A,#N/A,FALSE,"Créances";#N/A,#N/A,FALSE,"Effectifs";#N/A,#N/A,FALSE,"SI"}</definedName>
    <definedName name="comm3" hidden="1">{#N/A,#N/A,FALSE,"Créances";#N/A,#N/A,FALSE,"Effectifs";#N/A,#N/A,FALSE,"SI"}</definedName>
    <definedName name="commen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parables2002" localSheetId="1" hidden="1">{#N/A,#N/A,FALSE,"POLICY94";#N/A,#N/A,FALSE,"Goodwill Wtd Ave Life";#N/A,#N/A,FALSE,"Other Wtd Ave Life"}</definedName>
    <definedName name="comparables2002" hidden="1">{#N/A,#N/A,FALSE,"POLICY94";#N/A,#N/A,FALSE,"Goodwill Wtd Ave Life";#N/A,#N/A,FALSE,"Other Wtd Ave Life"}</definedName>
    <definedName name="comparables2004" localSheetId="1" hidden="1">{#N/A,#N/A,FALSE,"POLICY94";#N/A,#N/A,FALSE,"Goodwill Wtd Ave Life";#N/A,#N/A,FALSE,"Other Wtd Ave Life"}</definedName>
    <definedName name="comparables2004" hidden="1">{#N/A,#N/A,FALSE,"POLICY94";#N/A,#N/A,FALSE,"Goodwill Wtd Ave Life";#N/A,#N/A,FALSE,"Other Wtd Ave Life"}</definedName>
    <definedName name="copy1" localSheetId="1" hidden="1">{"'Customer Support Trends'!$A$1:$AB$13"}</definedName>
    <definedName name="copy1" hidden="1">{"'Customer Support Trends'!$A$1:$AB$13"}</definedName>
    <definedName name="cp" hidden="1">#N/A</definedName>
    <definedName name="c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WSIIIbi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t" localSheetId="1" hidden="1">{"Units A",#N/A,FALSE,"FY95SLS";"Units B",#N/A,FALSE,"FY95SLS"}</definedName>
    <definedName name="ct" hidden="1">{"Units A",#N/A,FALSE,"FY95SLS";"Units B",#N/A,FALSE,"FY95SLS"}</definedName>
    <definedName name="cv" localSheetId="1" hidden="1">{"CF_YEARLY",#N/A,FALSE,"CF";"CF_Y1",#N/A,FALSE,"CF";"CF_Y2",#N/A,FALSE,"CF";"CF_Y3",#N/A,FALSE,"CF";"CF_Y4",#N/A,FALSE,"CF";"CF_Y5",#N/A,FALSE,"CF";"CF_Y6",#N/A,FALSE,"CF"}</definedName>
    <definedName name="cv" hidden="1">{"CF_YEARLY",#N/A,FALSE,"CF";"CF_Y1",#N/A,FALSE,"CF";"CF_Y2",#N/A,FALSE,"CF";"CF_Y3",#N/A,FALSE,"CF";"CF_Y4",#N/A,FALSE,"CF";"CF_Y5",#N/A,FALSE,"CF";"CF_Y6",#N/A,FALSE,"CF"}</definedName>
    <definedName name="cvbvb" hidden="1">#REF!</definedName>
    <definedName name="cvbvbn" hidden="1">#REF!</definedName>
    <definedName name="Cwvu.FY94_95Qtr." hidden="1">#REF!,#REF!</definedName>
    <definedName name="Cwvu.GREY_ALL." hidden="1">#REF!</definedName>
    <definedName name="cxdd" hidden="1">#REF!</definedName>
    <definedName name="Cycle" localSheetId="1" hidden="1">{#N/A,#N/A,FALSE,"Balance Sheet";#N/A,#N/A,FALSE,"Balance Sheet details";#N/A,#N/A,FALSE,"trended Income Stmt FY03";#N/A,#N/A,FALSE,"trended Income Stmt FY 04";#N/A,#N/A,FALSE,"Income Stmt by Region"}</definedName>
    <definedName name="Cycle" hidden="1">{#N/A,#N/A,FALSE,"Balance Sheet";#N/A,#N/A,FALSE,"Balance Sheet details";#N/A,#N/A,FALSE,"trended Income Stmt FY03";#N/A,#N/A,FALSE,"trended Income Stmt FY 04";#N/A,#N/A,FALSE,"Income Stmt by Region"}</definedName>
    <definedName name="da" localSheetId="1" hidden="1">{#N/A,#N/A,FALSE,"Transaction_Sum_debt_Stats";#N/A,#N/A,FALSE,"Earnings Impact";#N/A,#N/A,FALSE,"Sensitivity Table"}</definedName>
    <definedName name="da" hidden="1">{#N/A,#N/A,FALSE,"Transaction_Sum_debt_Stats";#N/A,#N/A,FALSE,"Earnings Impact";#N/A,#N/A,FALSE,"Sensitivity Table"}</definedName>
    <definedName name="DACF" localSheetId="1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f" hidden="1">#REF!</definedName>
    <definedName name="DAFAD" localSheetId="1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sdg" localSheetId="1" hidden="1">{#N/A,"Base Case",FALSE,"Revenue";#N/A,"£6.25 Fee",FALSE,"Revenue"}</definedName>
    <definedName name="dasdg" hidden="1">{#N/A,"Base Case",FALSE,"Revenue";#N/A,"£6.25 Fee",FALSE,"Revenue"}</definedName>
    <definedName name="dasdg2" localSheetId="1" hidden="1">{#N/A,"Base Case",FALSE,"Revenue";#N/A,"£6.25 Fee",FALSE,"Revenue"}</definedName>
    <definedName name="dasdg2" hidden="1">{#N/A,"Base Case",FALSE,"Revenue";#N/A,"£6.25 Fee",FALSE,"Revenue"}</definedName>
    <definedName name="dasfdsfa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_01" hidden="1">#REF!</definedName>
    <definedName name="DATA_06" hidden="1">#REF!</definedName>
    <definedName name="DATA_08" hidden="1">#REF!</definedName>
    <definedName name="_xlnm.Database" hidden="1">#REF!</definedName>
    <definedName name="dave" localSheetId="1" hidden="1">{"'Form'!$A$2:$J$81"}</definedName>
    <definedName name="dave" hidden="1">{"'Form'!$A$2:$J$81"}</definedName>
    <definedName name="DCFWSIIIb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d" localSheetId="1" hidden="1">{"Units A",#N/A,FALSE,"FY95SLS";"Units B",#N/A,FALSE,"FY95SLS"}</definedName>
    <definedName name="dd" hidden="1">{"Units A",#N/A,FALSE,"FY95SLS";"Units B",#N/A,FALSE,"FY95SLS"}</definedName>
    <definedName name="ddd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d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ddd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dd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ddd_1" localSheetId="1" hidden="1">{#N/A,#N/A,TRUE,"3Q BCG";#N/A,#N/A,TRUE,"3Q w|o Wireless";#N/A,#N/A,TRUE,"3Q Wireless"}</definedName>
    <definedName name="dddd_1" hidden="1">{#N/A,#N/A,TRUE,"3Q BCG";#N/A,#N/A,TRUE,"3Q w|o Wireless";#N/A,#N/A,TRUE,"3Q Wireless"}</definedName>
    <definedName name="ddddd" localSheetId="1" hidden="1">{"Pound Sterling",#N/A,TRUE,"PPD";"Pound Sterling",#N/A,TRUE,"Anaquest";"Pound Sterling",#N/A,TRUE,"Delta";"Pound Sterling",#N/A,TRUE,"INO"}</definedName>
    <definedName name="ddddd" hidden="1">{"Pound Sterling",#N/A,TRUE,"PPD";"Pound Sterling",#N/A,TRUE,"Anaquest";"Pound Sterling",#N/A,TRUE,"Delta";"Pound Sterling",#N/A,TRUE,"INO"}</definedName>
    <definedName name="dddddda" localSheetId="1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1" hidden="1">{"Income Statement",#N/A,FALSE,"Income Statement";"Balance Sheet",#N/A,FALSE,"Balance Sheet";"Cash Flow",#N/A,FALSE,"Cash Flow";"Ratios",#N/A,FALSE,"Ratios"}</definedName>
    <definedName name="ddddddd" hidden="1">{"Income Statement",#N/A,FALSE,"Income Statement";"Balance Sheet",#N/A,FALSE,"Balance Sheet";"Cash Flow",#N/A,FALSE,"Cash Flow";"Ratios",#N/A,FALSE,"Ratios"}</definedName>
    <definedName name="ddddddddddd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dddddddddd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dddr" hidden="1">#REF!</definedName>
    <definedName name="dddzv" localSheetId="1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s" localSheetId="1" hidden="1">{"Pound Sterling",#N/A,TRUE,"PPD";"Pound Sterling",#N/A,TRUE,"Anaquest";"Pound Sterling",#N/A,TRUE,"Delta";"Pound Sterling",#N/A,TRUE,"INO"}</definedName>
    <definedName name="dds" hidden="1">{"Pound Sterling",#N/A,TRUE,"PPD";"Pound Sterling",#N/A,TRUE,"Anaquest";"Pound Sterling",#N/A,TRUE,"Delta";"Pound Sterling",#N/A,TRUE,"INO"}</definedName>
    <definedName name="deal" hidden="1">#N/A</definedName>
    <definedName name="debt1" localSheetId="1" hidden="1">{#N/A,#N/A,FALSE,"INT_Compare";#N/A,#N/A,FALSE,"INT_Current Forecast";#N/A,#N/A,FALSE,"INT_Prior Forecast";#N/A,#N/A,FALSE,"INT_LRP";#N/A,#N/A,FALSE,"INT_CURPLAN"}</definedName>
    <definedName name="debt1" hidden="1">{#N/A,#N/A,FALSE,"INT_Compare";#N/A,#N/A,FALSE,"INT_Current Forecast";#N/A,#N/A,FALSE,"INT_Prior Forecast";#N/A,#N/A,FALSE,"INT_LRP";#N/A,#N/A,FALSE,"INT_CURPLAN"}</definedName>
    <definedName name="Delay3mos" localSheetId="1" hidden="1">{"1997",#N/A,FALSE,"BRS"}</definedName>
    <definedName name="Delay3mos" hidden="1">{"1997",#N/A,FALSE,"BRS"}</definedName>
    <definedName name="delete" localSheetId="1" hidden="1">{"STMT OF CASH FLOWS",#N/A,FALSE,"Cash Flows Indirect"}</definedName>
    <definedName name="delete" hidden="1">{"STMT OF CASH FLOWS",#N/A,FALSE,"Cash Flows Indirect"}</definedName>
    <definedName name="DeleteThis2" localSheetId="1" hidden="1">{#N/A,#N/A,FALSE,"SCHEDULES- board";#N/A,#N/A,FALSE,"BP-Q'S"}</definedName>
    <definedName name="DeleteThis2" hidden="1">{#N/A,#N/A,FALSE,"SCHEDULES- board";#N/A,#N/A,FALSE,"BP-Q'S"}</definedName>
    <definedName name="DeleteThis3" localSheetId="1" hidden="1">{#N/A,#N/A,FALSE,"SCHEDULES- board";#N/A,#N/A,FALSE,"STMT 100"}</definedName>
    <definedName name="DeleteThis3" hidden="1">{#N/A,#N/A,FALSE,"SCHEDULES- board";#N/A,#N/A,FALSE,"STMT 100"}</definedName>
    <definedName name="DeleteThis4" localSheetId="1" hidden="1">{"StatementsIncomeStatement",#N/A,TRUE,"Statements";"StatementsBalanceSheet",#N/A,TRUE,"Statements"}</definedName>
    <definedName name="DeleteThis4" hidden="1">{"StatementsIncomeStatement",#N/A,TRUE,"Statements";"StatementsBalanceSheet",#N/A,TRUE,"Statements"}</definedName>
    <definedName name="DeleteThis5" localSheetId="1" hidden="1">{"IncomeStatement",#N/A,FALSE,"Income Statement";"ProductCost",#N/A,FALSE,"Income Statement";"OperatingExpense",#N/A,FALSE,"Income Statement"}</definedName>
    <definedName name="DeleteThis5" hidden="1">{"IncomeStatement",#N/A,FALSE,"Income Statement";"ProductCost",#N/A,FALSE,"Income Statement";"OperatingExpense",#N/A,FALSE,"Income Statement"}</definedName>
    <definedName name="DeleteThis6" localSheetId="1" hidden="1">{#N/A,#N/A,FALSE,"CANADA";#N/A,#N/A,FALSE,"HOLLAND";#N/A,#N/A,FALSE,"AUSTRALIA";#N/A,#N/A,FALSE,"ALLOW &amp; RESRV "}</definedName>
    <definedName name="DeleteThis6" hidden="1">{#N/A,#N/A,FALSE,"CANADA";#N/A,#N/A,FALSE,"HOLLAND";#N/A,#N/A,FALSE,"AUSTRALIA";#N/A,#N/A,FALSE,"ALLOW &amp; RESRV "}</definedName>
    <definedName name="Delmar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Delmar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Delmarr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Delmarr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df_1" localSheetId="1" hidden="1">{#N/A,#N/A,TRUE,"FY BCG";#N/A,#N/A,TRUE,"FY w|o Wireless";#N/A,#N/A,TRUE,"FY Wireless"}</definedName>
    <definedName name="df_1" hidden="1">{#N/A,#N/A,TRUE,"FY BCG";#N/A,#N/A,TRUE,"FY w|o Wireless";#N/A,#N/A,TRUE,"FY Wireless"}</definedName>
    <definedName name="dfa" localSheetId="1" hidden="1">{"Units A",#N/A,FALSE,"FY95SLS";"Units B",#N/A,FALSE,"FY95SLS"}</definedName>
    <definedName name="dfa" hidden="1">{"Units A",#N/A,FALSE,"FY95SLS";"Units B",#N/A,FALSE,"FY95SLS"}</definedName>
    <definedName name="dfd" localSheetId="1" hidden="1">{"FCB_ALL",#N/A,FALSE,"FCB";"GREY_ALL",#N/A,FALSE,"GREY"}</definedName>
    <definedName name="dfd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fa" hidden="1">#REF!</definedName>
    <definedName name="dfdfd" localSheetId="1" hidden="1">{"FCB_ALL",#N/A,FALSE,"FCB";"GREY_ALL",#N/A,FALSE,"GREY"}</definedName>
    <definedName name="dfdfd" hidden="1">{"FCB_ALL",#N/A,FALSE,"FCB";"GREY_ALL",#N/A,FALSE,"GREY"}</definedName>
    <definedName name="dfdfd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localSheetId="1" hidden="1">{"FCB_ALL",#N/A,FALSE,"FCB"}</definedName>
    <definedName name="dfdfdfd" hidden="1">{"FCB_ALL",#N/A,FALSE,"FCB"}</definedName>
    <definedName name="dfg" localSheetId="1" hidden="1">{"Units A",#N/A,FALSE,"FY95SLS";"Units B",#N/A,FALSE,"FY95SLS"}</definedName>
    <definedName name="dfg" hidden="1">{"Units A",#N/A,FALSE,"FY95SLS";"Units B",#N/A,FALSE,"FY95SLS"}</definedName>
    <definedName name="dfgdf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dgreer" hidden="1">#REF!</definedName>
    <definedName name="dfgerg" localSheetId="1" hidden="1">{"Units A",#N/A,FALSE,"FY95SLS";"Units B",#N/A,FALSE,"FY95SLS"}</definedName>
    <definedName name="dfgerg" hidden="1">{"Units A",#N/A,FALSE,"FY95SLS";"Units B",#N/A,FALSE,"FY95SLS"}</definedName>
    <definedName name="dfgf" localSheetId="1" hidden="1">{"Pound Sterling",#N/A,TRUE,"PPD";"Pound Sterling",#N/A,TRUE,"Anaquest";"Pound Sterling",#N/A,TRUE,"Delta";"Pound Sterling",#N/A,TRUE,"INO"}</definedName>
    <definedName name="dfgf" hidden="1">{"Pound Sterling",#N/A,TRUE,"PPD";"Pound Sterling",#N/A,TRUE,"Anaquest";"Pound Sterling",#N/A,TRUE,"Delta";"Pound Sterling",#N/A,TRUE,"INO"}</definedName>
    <definedName name="dfgfghg" localSheetId="1" hidden="1">{"CSC_1",#N/A,FALSE,"CSC Outputs";"CSC_2",#N/A,FALSE,"CSC Outputs"}</definedName>
    <definedName name="dfgfghg" hidden="1">{"CSC_1",#N/A,FALSE,"CSC Outputs";"CSC_2",#N/A,FALSE,"CSC Outputs"}</definedName>
    <definedName name="dfgfghga" localSheetId="1" hidden="1">{"CSC_1",#N/A,FALSE,"CSC Outputs";"CSC_2",#N/A,FALSE,"CSC Outputs"}</definedName>
    <definedName name="dfgfghga" hidden="1">{"CSC_1",#N/A,FALSE,"CSC Outputs";"CSC_2",#N/A,FALSE,"CSC Outputs"}</definedName>
    <definedName name="dfgsfg" localSheetId="1" hidden="1">{"Pound Sterling",#N/A,TRUE,"PPD";"Pound Sterling",#N/A,TRUE,"Anaquest";"Pound Sterling",#N/A,TRUE,"Delta";"Pound Sterling",#N/A,TRUE,"INO"}</definedName>
    <definedName name="dfgsfg" hidden="1">{"Pound Sterling",#N/A,TRUE,"PPD";"Pound Sterling",#N/A,TRUE,"Anaquest";"Pound Sterling",#N/A,TRUE,"Delta";"Pound Sterling",#N/A,TRUE,"INO"}</definedName>
    <definedName name="dfhbadfh" localSheetId="1" hidden="1">{"Pound Sterling",#N/A,TRUE,"PPD";"Pound Sterling",#N/A,TRUE,"Anaquest";"Pound Sterling",#N/A,TRUE,"Delta";"Pound Sterling",#N/A,TRUE,"INO"}</definedName>
    <definedName name="dfhbadfh" hidden="1">{"Pound Sterling",#N/A,TRUE,"PPD";"Pound Sterling",#N/A,TRUE,"Anaquest";"Pound Sterling",#N/A,TRUE,"Delta";"Pound Sterling",#N/A,TRUE,"INO"}</definedName>
    <definedName name="dfhtru" localSheetId="1" hidden="1">{"Units A",#N/A,FALSE,"FY95SLS";"Units B",#N/A,FALSE,"FY95SLS"}</definedName>
    <definedName name="dfhtru" hidden="1">{"Units A",#N/A,FALSE,"FY95SLS";"Units B",#N/A,FALSE,"FY95SLS"}</definedName>
    <definedName name="dfjdk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g" localSheetId="1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dfgfgdfg" hidden="1">#REF!</definedName>
    <definedName name="dgfg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gf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gfhayr" localSheetId="1" hidden="1">{"Units A",#N/A,FALSE,"FY95SLS";"Units B",#N/A,FALSE,"FY95SLS"}</definedName>
    <definedName name="dgfhayr" hidden="1">{"Units A",#N/A,FALSE,"FY95SLS";"Units B",#N/A,FALSE,"FY95SLS"}</definedName>
    <definedName name="dgfhgf" localSheetId="1" hidden="1">{#N/A,#N/A,FALSE,"ORIX CSC"}</definedName>
    <definedName name="dgfhgf" hidden="1">{#N/A,#N/A,FALSE,"ORIX CSC"}</definedName>
    <definedName name="dgret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gret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" localSheetId="1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hgdh" localSheetId="1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kdghk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gkdgh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mdgj" localSheetId="1" hidden="1">{"Pound Sterling",#N/A,TRUE,"PPD";"Pound Sterling",#N/A,TRUE,"Anaquest";"Pound Sterling",#N/A,TRUE,"Delta";"Pound Sterling",#N/A,TRUE,"INO"}</definedName>
    <definedName name="dhmdgj" hidden="1">{"Pound Sterling",#N/A,TRUE,"PPD";"Pound Sterling",#N/A,TRUE,"Anaquest";"Pound Sterling",#N/A,TRUE,"Delta";"Pound Sterling",#N/A,TRUE,"INO"}</definedName>
    <definedName name="Discount" localSheetId="1" hidden="1">{#N/A,#N/A,FALSE,"Aging Summary";#N/A,#N/A,FALSE,"Ratio Analysis";#N/A,#N/A,FALSE,"Test 120 Day Accts";#N/A,#N/A,FALSE,"Tickmarks"}</definedName>
    <definedName name="Discount" hidden="1">{#N/A,#N/A,FALSE,"Aging Summary";#N/A,#N/A,FALSE,"Ratio Analysis";#N/A,#N/A,FALSE,"Test 120 Day Accts";#N/A,#N/A,FALSE,"Tickmarks"}</definedName>
    <definedName name="dist" hidden="1">#REF!</definedName>
    <definedName name="dj" localSheetId="1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ME_BeforeCloseCompleted" hidden="1">"False"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False"</definedName>
    <definedName name="DME_NextWindowNumber" hidden="1">"2"</definedName>
    <definedName name="ds" localSheetId="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a" hidden="1">#REF!</definedName>
    <definedName name="dsad" localSheetId="1" hidden="1">{"'Summary'!$A$1:$J$79"}</definedName>
    <definedName name="dsad" hidden="1">{"'Summary'!$A$1:$J$79"}</definedName>
    <definedName name="dsasdasdas" localSheetId="1" hidden="1">{"Units A",#N/A,FALSE,"FY95SLS";"Units B",#N/A,FALSE,"FY95SLS"}</definedName>
    <definedName name="dsasdasdas" hidden="1">{"Units A",#N/A,FALSE,"FY95SLS";"Units B",#N/A,FALSE,"FY95SLS"}</definedName>
    <definedName name="dsbaaa" hidden="1">#REF!</definedName>
    <definedName name="dsd" localSheetId="1" hidden="1">{"orixcsc",#N/A,FALSE,"ORIX CSC";"orixcsc2",#N/A,FALSE,"ORIX CSC"}</definedName>
    <definedName name="dsd" hidden="1">{"orixcsc",#N/A,FALSE,"ORIX CSC";"orixcsc2",#N/A,FALSE,"ORIX CSC"}</definedName>
    <definedName name="dsdcs" hidden="1">#REF!</definedName>
    <definedName name="dsfbfsbgf" hidden="1">#REF!</definedName>
    <definedName name="dsfsdfdsf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SSSS" hidden="1">#REF!</definedName>
    <definedName name="dvfgwery" localSheetId="1" hidden="1">{"Units A",#N/A,FALSE,"FY95SLS";"Units B",#N/A,FALSE,"FY95SLS"}</definedName>
    <definedName name="dvfgwery" hidden="1">{"Units A",#N/A,FALSE,"FY95SLS";"Units B",#N/A,FALSE,"FY95SLS"}</definedName>
    <definedName name="dwe" localSheetId="1" hidden="1">{#N/A,#N/A,FALSE,"Aging Summary";#N/A,#N/A,FALSE,"Ratio Analysis";#N/A,#N/A,FALSE,"Test 120 Day Accts";#N/A,#N/A,FALSE,"Tickmarks"}</definedName>
    <definedName name="dwe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fhna" localSheetId="1" hidden="1">{#N/A,#N/A,FALSE,"Aging Summary";#N/A,#N/A,FALSE,"Ratio Analysis";#N/A,#N/A,FALSE,"Test 120 Day Accts";#N/A,#N/A,FALSE,"Tickmarks"}</definedName>
    <definedName name="dyfhna" hidden="1">{#N/A,#N/A,FALSE,"Aging Summary";#N/A,#N/A,FALSE,"Ratio Analysis";#N/A,#N/A,FALSE,"Test 120 Day Accts";#N/A,#N/A,FALSE,"Tickmarks"}</definedName>
    <definedName name="e" localSheetId="1" hidden="1">{"Units A",#N/A,FALSE,"FY95SLS";"Units B",#N/A,FALSE,"FY95SLS"}</definedName>
    <definedName name="e" hidden="1">{"Units A",#N/A,FALSE,"FY95SLS";"Units B",#N/A,FALSE,"FY95SLS"}</definedName>
    <definedName name="ea" localSheetId="1" hidden="1">{"CSC_1",#N/A,FALSE,"CSC Outputs";"CSC_2",#N/A,FALSE,"CSC Outputs"}</definedName>
    <definedName name="ea" hidden="1">{"CSC_1",#N/A,FALSE,"CSC Outputs";"CSC_2",#N/A,FALSE,"CSC Outputs"}</definedName>
    <definedName name="eadae" localSheetId="1" hidden="1">{"PL_YEARLY",#N/A,FALSE,"PL";"PL_Y1",#N/A,FALSE,"PL";"PL_Y2",#N/A,FALSE,"PL";"PL_Y3",#N/A,FALSE,"PL";"PL_Y4",#N/A,FALSE,"PL";"PL_Y5",#N/A,FALSE,"PL";"PL_Y6",#N/A,FALSE,"PL"}</definedName>
    <definedName name="eadae" hidden="1">{"PL_YEARLY",#N/A,FALSE,"PL";"PL_Y1",#N/A,FALSE,"PL";"PL_Y2",#N/A,FALSE,"PL";"PL_Y3",#N/A,FALSE,"PL";"PL_Y4",#N/A,FALSE,"PL";"PL_Y5",#N/A,FALSE,"PL";"PL_Y6",#N/A,FALSE,"PL"}</definedName>
    <definedName name="eafe" localSheetId="1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fe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dfyi" localSheetId="1" hidden="1">{"Pound Sterling",#N/A,TRUE,"PPD";"Pound Sterling",#N/A,TRUE,"Anaquest";"Pound Sterling",#N/A,TRUE,"Delta";"Pound Sterling",#N/A,TRUE,"INO"}</definedName>
    <definedName name="eddfyi" hidden="1">{"Pound Sterling",#N/A,TRUE,"PPD";"Pound Sterling",#N/A,TRUE,"Anaquest";"Pound Sterling",#N/A,TRUE,"Delta";"Pound Sterling",#N/A,TRUE,"INO"}</definedName>
    <definedName name="edg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dif" localSheetId="1" hidden="1">{#N/A,#N/A,FALSE,"flash-orig";#N/A,#N/A,FALSE,"eco-fin";#N/A,#N/A,FALSE,"usd";#N/A,#N/A,FALSE,"traffico";#N/A,#N/A,FALSE,"mercato";#N/A,#N/A,FALSE,"personale";#N/A,#N/A,FALSE,"FLASH1"}</definedName>
    <definedName name="edif" hidden="1">{#N/A,#N/A,FALSE,"flash-orig";#N/A,#N/A,FALSE,"eco-fin";#N/A,#N/A,FALSE,"usd";#N/A,#N/A,FALSE,"traffico";#N/A,#N/A,FALSE,"mercato";#N/A,#N/A,FALSE,"personale";#N/A,#N/A,FALSE,"FLASH1"}</definedName>
    <definedName name="editio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e" localSheetId="1" hidden="1">{"Pound Sterling",#N/A,TRUE,"PPD";"Pound Sterling",#N/A,TRUE,"Anaquest";"Pound Sterling",#N/A,TRUE,"Delta";"Pound Sterling",#N/A,TRUE,"INO"}</definedName>
    <definedName name="ee" hidden="1">{"Pound Sterling",#N/A,TRUE,"PPD";"Pound Sterling",#N/A,TRUE,"Anaquest";"Pound Sterling",#N/A,TRUE,"Delta";"Pound Sterling",#N/A,TRUE,"INO"}</definedName>
    <definedName name="ee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ee" localSheetId="1" hidden="1">{"Pound Sterling",#N/A,TRUE,"PPD";"Pound Sterling",#N/A,TRUE,"Anaquest";"Pound Sterling",#N/A,TRUE,"Delta";"Pound Sterling",#N/A,TRUE,"INO"}</definedName>
    <definedName name="eeee" hidden="1">{"Pound Sterling",#N/A,TRUE,"PPD";"Pound Sterling",#N/A,TRUE,"Anaquest";"Pound Sterling",#N/A,TRUE,"Delta";"Pound Sterling",#N/A,TRUE,"INO"}</definedName>
    <definedName name="eeeee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eeeeeeeeee" localSheetId="1" hidden="1">{"Pound Sterling",#N/A,TRUE,"PPD";"Pound Sterling",#N/A,TRUE,"Anaquest";"Pound Sterling",#N/A,TRUE,"Delta";"Pound Sterling",#N/A,TRUE,"INO"}</definedName>
    <definedName name="eeeeeeeeeee" hidden="1">{"Pound Sterling",#N/A,TRUE,"PPD";"Pound Sterling",#N/A,TRUE,"Anaquest";"Pound Sterling",#N/A,TRUE,"Delta";"Pound Sterling",#N/A,TRUE,"INO"}</definedName>
    <definedName name="eeeeeeeeeee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eeeeeeeee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ere" localSheetId="1" hidden="1">{#N/A,#N/A,FALSE,"Aging Summary";#N/A,#N/A,FALSE,"Ratio Analysis";#N/A,#N/A,FALSE,"Test 120 Day Accts";#N/A,#N/A,FALSE,"Tickmarks"}</definedName>
    <definedName name="eere" hidden="1">{#N/A,#N/A,FALSE,"Aging Summary";#N/A,#N/A,FALSE,"Ratio Analysis";#N/A,#N/A,FALSE,"Test 120 Day Accts";#N/A,#N/A,FALSE,"Tickmarks"}</definedName>
    <definedName name="eererera" hidden="1">#REF!</definedName>
    <definedName name="efaeaf" localSheetId="1" hidden="1">{#N/A,#N/A,FALSE,"PL";#N/A,#N/A,FALSE,"BS";#N/A,#N/A,FALSE,"CF"}</definedName>
    <definedName name="efaeaf" hidden="1">{#N/A,#N/A,FALSE,"PL";#N/A,#N/A,FALSE,"BS";#N/A,#N/A,FALSE,"CF"}</definedName>
    <definedName name="EGERGERGEFG" hidden="1">#REF!</definedName>
    <definedName name="EHJYTKJHT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t" localSheetId="1" hidden="1">{"'100'!$A$1:$M$83"}</definedName>
    <definedName name="eht" hidden="1">{"'100'!$A$1:$M$83"}</definedName>
    <definedName name="eileen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10" localSheetId="1" hidden="1">{"Units A",#N/A,FALSE,"FY95SLS";"Units B",#N/A,FALSE,"FY95SLS"}</definedName>
    <definedName name="eileen10" hidden="1">{"Units A",#N/A,FALSE,"FY95SLS";"Units B",#N/A,FALSE,"FY95SLS"}</definedName>
    <definedName name="eileen11" localSheetId="1" hidden="1">{"US Dollars",#N/A,TRUE,"PPD";"US Dollar",#N/A,TRUE,"Anaquest";"US Dollar",#N/A,TRUE,"Delta";"US Dollar",#N/A,TRUE,"INO"}</definedName>
    <definedName name="eileen11" hidden="1">{"US Dollars",#N/A,TRUE,"PPD";"US Dollar",#N/A,TRUE,"Anaquest";"US Dollar",#N/A,TRUE,"Delta";"US Dollar",#N/A,TRUE,"INO"}</definedName>
    <definedName name="eileen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ileen3" localSheetId="1" hidden="1">{"Pound Sterling",#N/A,TRUE,"PPD";"Pound Sterling",#N/A,TRUE,"Anaquest";"Pound Sterling",#N/A,TRUE,"Delta";"Pound Sterling",#N/A,TRUE,"INO"}</definedName>
    <definedName name="eileen3" hidden="1">{"Pound Sterling",#N/A,TRUE,"PPD";"Pound Sterling",#N/A,TRUE,"Anaquest";"Pound Sterling",#N/A,TRUE,"Delta";"Pound Sterling",#N/A,TRUE,"INO"}</definedName>
    <definedName name="eileen4" localSheetId="1" hidden="1">{"Pound Sterling",#N/A,TRUE,"PPD";"Pound Sterling",#N/A,TRUE,"Anaquest";"Pound Sterling",#N/A,TRUE,"Delta";"Pound Sterling",#N/A,TRUE,"INO"}</definedName>
    <definedName name="eileen4" hidden="1">{"Pound Sterling",#N/A,TRUE,"PPD";"Pound Sterling",#N/A,TRUE,"Anaquest";"Pound Sterling",#N/A,TRUE,"Delta";"Pound Sterling",#N/A,TRUE,"INO"}</definedName>
    <definedName name="eileen5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5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6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6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ileen7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7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8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8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eileen9" localSheetId="1" hidden="1">{"Units A",#N/A,FALSE,"FY95SLS";"Units B",#N/A,FALSE,"FY95SLS"}</definedName>
    <definedName name="eileen9" hidden="1">{"Units A",#N/A,FALSE,"FY95SLS";"Units B",#N/A,FALSE,"FY95SLS"}</definedName>
    <definedName name="EPAGOJKPRE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 hidden="1">"tyZ0NGf69LZlukI+dm2Z85uK5zwjF8IOpQbmAlq+B6eX6mLZIQBomRkJk19o0OiPBrJCcyUerSDJAE0yM4nPtyzIKgDlHfeQE+7jIx52OuUdLuvPMBAO5pjm1pTSDl2cCAMFyPGh0xynRgSp1EMfsonhLQKVY8u8iktAEJn4mHlBDVvLO2hmNEajDTOXP9zod3kHLAuTvVkOmtQxzRbGuT+g7BBuTcOA1qZjd6+DXdbtnaa7b4T0ZK82OoA9"</definedName>
    <definedName name="EPMWorkbookOptions_4" hidden="1">"t52eb24XSyB8JBqAmSCZAHIgiO5hPfjqDbUX2zE9ZFdwOx0KH9BSyA9Nx/V2DEim7ynaWPk+QGm5kn2gRwMgKLzcxZKIH+kIEUfbswZOkG1iR0HSXASygmNAp4d3sfAiUbu7nGtvomMvoeO99YhGszGD+qzaaBpUlarPOtV2A8IqrsE6ZegtqqWTfs9xqQTFnOZ6EpyjnRo0whBLQugv4RyxJGxBQhDjYd2nOZoHjCrdMkyqBS1Sf1R8vz/D"</definedName>
    <definedName name="EPMWorkbookOptions_5" hidden="1">"6WQ/WuJCehoEd5zg/3PYzXbveJ/FcQrtqNO7LFFCl81w1xx1kkvHzRqfPg3uFPGCyv4tDC2zkswCmlMDHjVgSrVR+Uo4gaEabGEvuOz5D5Pq4CbPkOQnQ66PA4/OjyTZaFAUlT4/1suXH489U40U5tJFs8GijhMNta8MRoysAmFc+FyYo8DdnGwfHbrNFoG32630oUuWMHRPfkAQqc6lu2aJSt1/iCDSKseOWZkZFB2a/EQyApeVj0/AaIPa"</definedName>
    <definedName name="EPMWorkbookOptions_6" hidden="1">"bJLkJ3aoVPnCOMRw/yGIwKuKpN4K3IDlR192f/EuNig5ty+ghKBQ6JLE8QscWzj8xT7wkztpcsElAZd+8XHJTxb0KxbO+GChUb4ceHTNR6Qxlw6aHRgMf7lnTTbziGiNymrOGLDN8gVsJlVLkfZc+mumwLAqL/CpqlvyDEl+QjiqDztjCLfKF8KZVN9F2nPpr5kCwwtrXIoOS67CeFMEecZYbpcylk8vJ42059JpswcmDOgt8QLQvucQOE4U"</definedName>
    <definedName name="EPMWorkbookOptions_7" hidden="1">"HZb8LHYTUQbKBKELTjgv//Ra1/nEWqfBjt7pUJ2qoetklWoQ7ao+a2lVrWmQeods1OszIwdr3Q6Q4YNa7ss+6zqAQpEuBwXJZh4RscErCWeMVaKEFcMnvuwR6c2lo2YICRipePEf4OQocsO3a84Zu58pnS5Ioj3hnaVIZy7dNBM4pNHlSC/bkPVfDjtnwJawlvPkd+4izbl01QxB8dcyv7XwJ5z5CV+ZHZ81ej9TzlmQdOtDGPfTOk60aniz"</definedName>
    <definedName name="EPMWorkbookOptions_8" hidden="1">"6F6aNSCNCyBxQFoXQOKAfNnSwERAmjWiXnRA8pPpxgwtKeje4ZzZroRVz2sYw+3UL7nw55bZACEyE1YYsF/2RDuOBi+VwDEyXLpSMMWsSWbqYklftYu1rtmRtsPv/u02Hn4rsDuBMwe6T4IlLKG1/ppIvDHgA3OoOb5SwZK0F7jm3G8OeNcfRUTrlRfAuOY+JMT5V0Y0a13W/ak5pqbP4Rg6j1sNB+3fv23VRh9h7P0HVLKJbb9RAAA="</definedName>
    <definedName name="er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6udui" localSheetId="1" hidden="1">{"Pound Sterling",#N/A,TRUE,"PPD";"Pound Sterling",#N/A,TRUE,"Anaquest";"Pound Sterling",#N/A,TRUE,"Delta";"Pound Sterling",#N/A,TRUE,"INO"}</definedName>
    <definedName name="er6udui" hidden="1">{"Pound Sterling",#N/A,TRUE,"PPD";"Pound Sterling",#N/A,TRUE,"Anaquest";"Pound Sterling",#N/A,TRUE,"Delta";"Pound Sterling",#N/A,TRUE,"INO"}</definedName>
    <definedName name="ere" hidden="1">#REF!</definedName>
    <definedName name="EREREER" hidden="1">#REF!</definedName>
    <definedName name="erere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geyuhwryu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geyuhwryu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gqerg" localSheetId="1" hidden="1">{"Pound Sterling",#N/A,TRUE,"PPD";"Pound Sterling",#N/A,TRUE,"Anaquest";"Pound Sterling",#N/A,TRUE,"Delta";"Pound Sterling",#N/A,TRUE,"INO"}</definedName>
    <definedName name="ergqerg" hidden="1">{"Pound Sterling",#N/A,TRUE,"PPD";"Pound Sterling",#N/A,TRUE,"Anaquest";"Pound Sterling",#N/A,TRUE,"Delta";"Pound Sterling",#N/A,TRUE,"INO"}</definedName>
    <definedName name="ergqregrqe" localSheetId="1" hidden="1">{"Pound Sterling",#N/A,TRUE,"PPD";"Pound Sterling",#N/A,TRUE,"Anaquest";"Pound Sterling",#N/A,TRUE,"Delta";"Pound Sterling",#N/A,TRUE,"INO"}</definedName>
    <definedName name="ergqregrqe" hidden="1">{"Pound Sterling",#N/A,TRUE,"PPD";"Pound Sterling",#N/A,TRUE,"Anaquest";"Pound Sterling",#N/A,TRUE,"Delta";"Pound Sterling",#N/A,TRUE,"INO"}</definedName>
    <definedName name="ergr" localSheetId="1" hidden="1">{"Units A",#N/A,FALSE,"FY95SLS";"Units B",#N/A,FALSE,"FY95SLS"}</definedName>
    <definedName name="ergr" hidden="1">{"Units A",#N/A,FALSE,"FY95SLS";"Units B",#N/A,FALSE,"FY95SLS"}</definedName>
    <definedName name="erreerer" hidden="1">#REF!</definedName>
    <definedName name="errrr" localSheetId="1" hidden="1">{"CSC_1",#N/A,FALSE,"CSC Outputs";"CSC_2",#N/A,FALSE,"CSC Outputs"}</definedName>
    <definedName name="errrr" hidden="1">{"CSC_1",#N/A,FALSE,"CSC Outputs";"CSC_2",#N/A,FALSE,"CSC Outputs"}</definedName>
    <definedName name="ert" localSheetId="1" hidden="1">{"orixcsc",#N/A,FALSE,"ORIX CSC";"orixcsc2",#N/A,FALSE,"ORIX CSC"}</definedName>
    <definedName name="ert" hidden="1">{"orixcsc",#N/A,FALSE,"ORIX CSC";"orixcsc2",#N/A,FALSE,"ORIX CSC"}</definedName>
    <definedName name="ertq" localSheetId="1" hidden="1">{"Units A",#N/A,FALSE,"FY95SLS";"Units B",#N/A,FALSE,"FY95SLS"}</definedName>
    <definedName name="ertq" hidden="1">{"Units A",#N/A,FALSE,"FY95SLS";"Units B",#N/A,FALSE,"FY95SLS"}</definedName>
    <definedName name="ertwrhutry" localSheetId="1" hidden="1">{"Units A",#N/A,FALSE,"FY95SLS";"Units B",#N/A,FALSE,"FY95SLS"}</definedName>
    <definedName name="ertwrhutry" hidden="1">{"Units A",#N/A,FALSE,"FY95SLS";"Units B",#N/A,FALSE,"FY95SLS"}</definedName>
    <definedName name="ery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ry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s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s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ssb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ssb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t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t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euy" localSheetId="1" hidden="1">{"Units A",#N/A,FALSE,"FY95SLS";"Units B",#N/A,FALSE,"FY95SLS"}</definedName>
    <definedName name="euy" hidden="1">{"Units A",#N/A,FALSE,"FY95SLS";"Units B",#N/A,FALSE,"FY95SLS"}</definedName>
    <definedName name="ev.Calculation" hidden="1">-413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538.4415856482</definedName>
    <definedName name="EV__LASTREFTIME___1" hidden="1">39297.5778009259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INANCE" hidden="1">"TOTREVANALYSIS,NO_ADJ,Q1FCST,2511100,LC,2005.FEB,PERIODIC,"</definedName>
    <definedName name="EV__LOCKEDCVW__FINANCIALS" hidden="1">"NAV_FEE_BASE,BU00001,2008_2010MTP,Input,No_Dept,NO_OP_UNIT,LION_MEXICO_FUND,LC,2007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HR" hidden="1">"HR_REGULAR,BU00002,FCST2007JUNE,TotalAdj,D68,ALL_EMPLOYEES,ALLOPUNITS,LC,2007.TOTAL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RODUCTLINE" hidden="1">"Ord,ACTUAL,GrandTotal,AllDiv,BT,MILX,AllPLoasis,USD,2002.TOTAL,PERIODIC,"</definedName>
    <definedName name="EV__LOCKEDCVW__RATE" hidden="1">"ACTUAL,USD,End,Default,2002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EDCVW__STRATEGICMGMT" hidden="1">"ALL_ACCOUNTS,CPCON,2010_2012MTP,TotalAdj,ALLDEPTS,ALL_EMPLOYEES,ALLOPUNITS,DEKA,LC,2010.TOTALTRUE,PERIODIC,"</definedName>
    <definedName name="EV__LOCKSTATUS__" hidden="1">2</definedName>
    <definedName name="EV__MAXEXPCOLS__" hidden="1">100</definedName>
    <definedName name="EV__MAXEXPROWS__" hidden="1">10000</definedName>
    <definedName name="EV__MAXEXPROWS___1" hidden="1">65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silver"</definedName>
    <definedName name="EV_lastreftime" hidden="1">39219.4232986111</definedName>
    <definedName name="EVTBTRTVRTVR" hidden="1">#REF!</definedName>
    <definedName name="ew" hidden="1">#REF!</definedName>
    <definedName name="ewfwe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rwer" localSheetId="1" hidden="1">{#N/A,#N/A,FALSE,"ORIX CSC"}</definedName>
    <definedName name="ewrwer" hidden="1">{#N/A,#N/A,FALSE,"ORIX CSC"}</definedName>
    <definedName name="ewsör" localSheetId="1" hidden="1">{"standalone1",#N/A,FALSE,"DCFBase";"standalone2",#N/A,FALSE,"DCFBase"}</definedName>
    <definedName name="ewsör" hidden="1">{"standalone1",#N/A,FALSE,"DCFBase";"standalone2",#N/A,FALSE,"DCFBase"}</definedName>
    <definedName name="ex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x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ExbMult_Total" hidden="1">#REF!</definedName>
    <definedName name="ｆ" hidden="1">"iQShowAnnual"</definedName>
    <definedName name="f_1" localSheetId="1" hidden="1">{#N/A,#N/A,TRUE,"3Q BCG";#N/A,#N/A,TRUE,"3Q w|o Wireless";#N/A,#N/A,TRUE,"3Q Wireless"}</definedName>
    <definedName name="f_1" hidden="1">{#N/A,#N/A,TRUE,"3Q BCG";#N/A,#N/A,TRUE,"3Q w|o Wireless";#N/A,#N/A,TRUE,"3Q Wireless"}</definedName>
    <definedName name="fa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fa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fafd" localSheetId="1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1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bwt" localSheetId="1" hidden="1">{"Pound Sterling",#N/A,TRUE,"PPD";"Pound Sterling",#N/A,TRUE,"Anaquest";"Pound Sterling",#N/A,TRUE,"Delta";"Pound Sterling",#N/A,TRUE,"INO"}</definedName>
    <definedName name="fbwt" hidden="1">{"Pound Sterling",#N/A,TRUE,"PPD";"Pound Sterling",#N/A,TRUE,"Anaquest";"Pound Sterling",#N/A,TRUE,"Delta";"Pound Sterling",#N/A,TRUE,"INO"}</definedName>
    <definedName name="Fcst2_09_YTD" localSheetId="1" hidden="1">{"Units A",#N/A,FALSE,"FY95SLS";"Units B",#N/A,FALSE,"FY95SLS"}</definedName>
    <definedName name="Fcst2_09_YTD" hidden="1">{"Units A",#N/A,FALSE,"FY95SLS";"Units B",#N/A,FALSE,"FY95SL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1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fdfdfdf" localSheetId="1" hidden="1">{#N/A,#N/A,FALSE,"Aging Summary";#N/A,#N/A,FALSE,"Ratio Analysis";#N/A,#N/A,FALSE,"Test 120 Day Accts";#N/A,#N/A,FALSE,"Tickmarks"}</definedName>
    <definedName name="fdfdfdfdfdf" hidden="1">{#N/A,#N/A,FALSE,"Aging Summary";#N/A,#N/A,FALSE,"Ratio Analysis";#N/A,#N/A,FALSE,"Test 120 Day Accts";#N/A,#N/A,FALSE,"Tickmarks"}</definedName>
    <definedName name="fd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gad" localSheetId="1" hidden="1">{"inputs raw data",#N/A,TRUE,"INPUT"}</definedName>
    <definedName name="fdgad" hidden="1">{"inputs raw data",#N/A,TRUE,"INPUT"}</definedName>
    <definedName name="fdgsd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dgs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dgwer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gwer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ds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dwfd" localSheetId="1" hidden="1">{"standalone1",#N/A,FALSE,"DCFBase";"standalone2",#N/A,FALSE,"DCFBase"}</definedName>
    <definedName name="fdwfd" hidden="1">{"standalone1",#N/A,FALSE,"DCFBase";"standalone2",#N/A,FALSE,"DCFBase"}</definedName>
    <definedName name="Fed_New" localSheetId="1" hidden="1">{"'SGI_Opex'!$A$1:$O$187"}</definedName>
    <definedName name="Fed_New" hidden="1">{"'SGI_Opex'!$A$1:$O$187"}</definedName>
    <definedName name="FEDERAL" localSheetId="1" hidden="1">{"'SGI_Opex'!$A$1:$O$187"}</definedName>
    <definedName name="FEDERAL" hidden="1">{"'SGI_Opex'!$A$1:$O$187"}</definedName>
    <definedName name="fergt" hidden="1">#REF!</definedName>
    <definedName name="f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ff" localSheetId="1" hidden="1">{"Pound Sterling",#N/A,TRUE,"PPD";"Pound Sterling",#N/A,TRUE,"Anaquest";"Pound Sterling",#N/A,TRUE,"Delta";"Pound Sterling",#N/A,TRUE,"INO"}</definedName>
    <definedName name="fff" hidden="1">{"Pound Sterling",#N/A,TRUE,"PPD";"Pound Sterling",#N/A,TRUE,"Anaquest";"Pound Sterling",#N/A,TRUE,"Delta";"Pound Sterling",#N/A,TRUE,"INO"}</definedName>
    <definedName name="ffff" localSheetId="1" hidden="1">{"Pound Sterling",#N/A,TRUE,"PPD";"Pound Sterling",#N/A,TRUE,"Anaquest";"Pound Sterling",#N/A,TRUE,"Delta";"Pound Sterling",#N/A,TRUE,"INO"}</definedName>
    <definedName name="ffff" hidden="1">{"Pound Sterling",#N/A,TRUE,"PPD";"Pound Sterling",#N/A,TRUE,"Anaquest";"Pound Sterling",#N/A,TRUE,"Delta";"Pound Sterling",#N/A,TRUE,"INO"}</definedName>
    <definedName name="ffff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fff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fffff" localSheetId="1" hidden="1">{"'Boston'!$A$1:$AQ$152","'Summary'!$R$37","'Summary'!$A$1:$P$44"}</definedName>
    <definedName name="ffffff" hidden="1">{"'Boston'!$A$1:$AQ$152","'Summary'!$R$37","'Summary'!$A$1:$P$44"}</definedName>
    <definedName name="fffffff" localSheetId="1" hidden="1">{#N/A,#N/A,FALSE,"Contribution Analysis"}</definedName>
    <definedName name="fffffff" hidden="1">{#N/A,#N/A,FALSE,"Contribution Analysis"}</definedName>
    <definedName name="ffsd" localSheetId="1" hidden="1">{"BS_YEARLY",#N/A,FALSE,"BS";"BS_Y1",#N/A,FALSE,"BS";"BS_Y2",#N/A,FALSE,"BS";"BS_Y3",#N/A,FALSE,"BS";"BS_Y4",#N/A,FALSE,"BS";"BS_Y5",#N/A,FALSE,"BS";"BS_Y6",#N/A,FALSE,"BS"}</definedName>
    <definedName name="ffsd" hidden="1">{"BS_YEARLY",#N/A,FALSE,"BS";"BS_Y1",#N/A,FALSE,"BS";"BS_Y2",#N/A,FALSE,"BS";"BS_Y3",#N/A,FALSE,"BS";"BS_Y4",#N/A,FALSE,"BS";"BS_Y5",#N/A,FALSE,"BS";"BS_Y6",#N/A,FALSE,"B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a" localSheetId="1" hidden="1">{#N/A,#N/A,FALSE,"Aging Summary";#N/A,#N/A,FALSE,"Ratio Analysis";#N/A,#N/A,FALSE,"Test 120 Day Accts";#N/A,#N/A,FALSE,"Tickmarks"}</definedName>
    <definedName name="fga" hidden="1">{#N/A,#N/A,FALSE,"Aging Summary";#N/A,#N/A,FALSE,"Ratio Analysis";#N/A,#N/A,FALSE,"Test 120 Day Accts";#N/A,#N/A,FALSE,"Tickmarks"}</definedName>
    <definedName name="fgbaew" hidden="1">#REF!</definedName>
    <definedName name="fgdfsg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gdfs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gfgf" localSheetId="1" hidden="1">{#N/A,#N/A,FALSE,"R&amp;D Quick Calc";#N/A,#N/A,FALSE,"DOE Fee Schedule"}</definedName>
    <definedName name="fgfgf" hidden="1">{#N/A,#N/A,FALSE,"R&amp;D Quick Calc";#N/A,#N/A,FALSE,"DOE Fee Schedule"}</definedName>
    <definedName name="fghfgh" localSheetId="1" hidden="1">{"CF",#N/A,FALSE,"Cash Flow";"RET",#N/A,FALSE,"Returns";"NPV",#N/A,FALSE,"Values";"ASMPT",#N/A,FALSE,"Assumptions"}</definedName>
    <definedName name="fghfgh" hidden="1">{"CF",#N/A,FALSE,"Cash Flow";"RET",#N/A,FALSE,"Returns";"NPV",#N/A,FALSE,"Values";"ASMPT",#N/A,FALSE,"Assumptions"}</definedName>
    <definedName name="FGHFH" localSheetId="1" hidden="1">{"' calendrier 2000'!$A$1:$Q$38"}</definedName>
    <definedName name="FGHFH" hidden="1">{"' calendrier 2000'!$A$1:$Q$38"}</definedName>
    <definedName name="fgjhat" localSheetId="1" hidden="1">{"Units A",#N/A,FALSE,"FY95SLS";"Units B",#N/A,FALSE,"FY95SLS"}</definedName>
    <definedName name="fgjhat" hidden="1">{"Units A",#N/A,FALSE,"FY95SLS";"Units B",#N/A,FALSE,"FY95SLS"}</definedName>
    <definedName name="fgqerg" localSheetId="1" hidden="1">{"Pound Sterling",#N/A,TRUE,"PPD";"Pound Sterling",#N/A,TRUE,"Anaquest";"Pound Sterling",#N/A,TRUE,"Delta";"Pound Sterling",#N/A,TRUE,"INO"}</definedName>
    <definedName name="fgqerg" hidden="1">{"Pound Sterling",#N/A,TRUE,"PPD";"Pound Sterling",#N/A,TRUE,"Anaquest";"Pound Sterling",#N/A,TRUE,"Delta";"Pound Sterling",#N/A,TRUE,"INO"}</definedName>
    <definedName name="fgsdfg" localSheetId="1" hidden="1">{"Units A",#N/A,FALSE,"FY95SLS";"Units B",#N/A,FALSE,"FY95SLS"}</definedName>
    <definedName name="fgsdfg" hidden="1">{"Units A",#N/A,FALSE,"FY95SLS";"Units B",#N/A,FALSE,"FY95SLS"}</definedName>
    <definedName name="fhdfh" localSheetId="1" hidden="1">{"Units A",#N/A,FALSE,"FY95SLS";"Units B",#N/A,FALSE,"FY95SLS"}</definedName>
    <definedName name="fhdfh" hidden="1">{"Units A",#N/A,FALSE,"FY95SLS";"Units B",#N/A,FALSE,"FY95SLS"}</definedName>
    <definedName name="fhg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ler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filer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finc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finc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finres" hidden="1">#REF!</definedName>
    <definedName name="fixa" localSheetId="1" hidden="1">{"CSC_1",#N/A,FALSE,"CSC Outputs";"CSC_2",#N/A,FALSE,"CSC Outputs"}</definedName>
    <definedName name="fixa" hidden="1">{"CSC_1",#N/A,FALSE,"CSC Outputs";"CSC_2",#N/A,FALSE,"CSC Outputs"}</definedName>
    <definedName name="Flash" localSheetId="1" hidden="1">{#N/A,#N/A,FALSE,"Créances";#N/A,#N/A,FALSE,"Effectifs";#N/A,#N/A,FALSE,"SI"}</definedName>
    <definedName name="Flash" hidden="1">{#N/A,#N/A,FALSE,"Créances";#N/A,#N/A,FALSE,"Effectifs";#N/A,#N/A,FALSE,"SI"}</definedName>
    <definedName name="FlexPackaging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lexPackagin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m" localSheetId="1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orevsPlan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orevsPlan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frank" localSheetId="1" hidden="1">{"'Boston'!$A$1:$AQ$152","'Summary'!$R$37","'Summary'!$A$1:$P$44"}</definedName>
    <definedName name="frank" hidden="1">{"'Boston'!$A$1:$AQ$152","'Summary'!$R$37","'Summary'!$A$1:$P$44"}</definedName>
    <definedName name="frank2" localSheetId="1" hidden="1">{"'Boston'!$A$1:$AQ$152","'Summary'!$R$37","'Summary'!$A$1:$P$44"}</definedName>
    <definedName name="frank2" hidden="1">{"'Boston'!$A$1:$AQ$152","'Summary'!$R$37","'Summary'!$A$1:$P$44"}</definedName>
    <definedName name="fred" localSheetId="1" hidden="1">{"'Boston'!$A$1:$AQ$152","'Summary'!$R$37","'Summary'!$A$1:$P$44"}</definedName>
    <definedName name="fred" hidden="1">{"'Boston'!$A$1:$AQ$152","'Summary'!$R$37","'Summary'!$A$1:$P$44"}</definedName>
    <definedName name="Frederic" localSheetId="1" hidden="1">{#N/A,#N/A,FALSE,"flash-orig";#N/A,#N/A,FALSE,"eco-fin";#N/A,#N/A,FALSE,"usd";#N/A,#N/A,FALSE,"traffico";#N/A,#N/A,FALSE,"mercato";#N/A,#N/A,FALSE,"personale";#N/A,#N/A,FALSE,"FLASH1"}</definedName>
    <definedName name="Frederic" hidden="1">{#N/A,#N/A,FALSE,"flash-orig";#N/A,#N/A,FALSE,"eco-fin";#N/A,#N/A,FALSE,"usd";#N/A,#N/A,FALSE,"traffico";#N/A,#N/A,FALSE,"mercato";#N/A,#N/A,FALSE,"personale";#N/A,#N/A,FALSE,"FLASH1"}</definedName>
    <definedName name="frmConnect_Show" hidden="1">#N/A</definedName>
    <definedName name="fsdgfsdg" localSheetId="1" hidden="1">{"Pound Sterling",#N/A,TRUE,"PPD";"Pound Sterling",#N/A,TRUE,"Anaquest";"Pound Sterling",#N/A,TRUE,"Delta";"Pound Sterling",#N/A,TRUE,"INO"}</definedName>
    <definedName name="fsdgfsdg" hidden="1">{"Pound Sterling",#N/A,TRUE,"PPD";"Pound Sterling",#N/A,TRUE,"Anaquest";"Pound Sterling",#N/A,TRUE,"Delta";"Pound Sterling",#N/A,TRUE,"INO"}</definedName>
    <definedName name="FSoPacific" localSheetId="1" hidden="1">{"BS",#N/A,FALSE,"USA"}</definedName>
    <definedName name="FSoPacific" hidden="1">{"BS",#N/A,FALSE,"USA"}</definedName>
    <definedName name="fubar" localSheetId="1" hidden="1">{#N/A,#N/A,TRUE,"MAIN FT TERM";#N/A,#N/A,TRUE,"MCI  FT TERM ";#N/A,#N/A,TRUE,"OC12 EQV"}</definedName>
    <definedName name="fubar" hidden="1">{#N/A,#N/A,TRUE,"MAIN FT TERM";#N/A,#N/A,TRUE,"MCI  FT TERM ";#N/A,#N/A,TRUE,"OC12 EQV"}</definedName>
    <definedName name="FUCK" localSheetId="1" hidden="1">{"IS Years",#N/A,FALSE,"C";"IS Q95",#N/A,FALSE,"C";"IS Q96",#N/A,FALSE,"C";"IS Q97",#N/A,FALSE,"C"}</definedName>
    <definedName name="FUCK" hidden="1">{"IS Years",#N/A,FALSE,"C";"IS Q95",#N/A,FALSE,"C";"IS Q96",#N/A,FALSE,"C";"IS Q97",#N/A,FALSE,"C"}</definedName>
    <definedName name="FuelCycle" localSheetId="1" hidden="1">{#N/A,#N/A,FALSE,"AltFuel"}</definedName>
    <definedName name="FuelCycle" hidden="1">{#N/A,#N/A,FALSE,"AltFuel"}</definedName>
    <definedName name="fun" localSheetId="1" hidden="1">{"SUMMARY",#N/A,FALSE,"FORMS"}</definedName>
    <definedName name="fun" hidden="1">{"SUMMARY",#N/A,FALSE,"FORMS"}</definedName>
    <definedName name="fxdghsfgh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_1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a" localSheetId="1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dfga" localSheetId="1" hidden="1">{"Units A",#N/A,FALSE,"FY95SLS";"Units B",#N/A,FALSE,"FY95SLS"}</definedName>
    <definedName name="gadfga" hidden="1">{"Units A",#N/A,FALSE,"FY95SLS";"Units B",#N/A,FALSE,"FY95SLS"}</definedName>
    <definedName name="gaergteryq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aergteryq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agrae" localSheetId="1" hidden="1">{"Units A",#N/A,FALSE,"FY95SLS";"Units B",#N/A,FALSE,"FY95SLS"}</definedName>
    <definedName name="gagrae" hidden="1">{"Units A",#N/A,FALSE,"FY95SLS";"Units B",#N/A,FALSE,"FY95SLS"}</definedName>
    <definedName name="gbtrttrtt" hidden="1">#REF!</definedName>
    <definedName name="gbvcbcb" hidden="1">#REF!</definedName>
    <definedName name="gd" localSheetId="1" hidden="1">{#N/A,#N/A,FALSE,"CreditStat";#N/A,#N/A,FALSE,"SPbrkup";#N/A,#N/A,FALSE,"MerSPsyn";#N/A,#N/A,FALSE,"MerSPwKCsyn";#N/A,#N/A,FALSE,"MerSPwKCsyn (2)";#N/A,#N/A,FALSE,"CreditStat (2)"}</definedName>
    <definedName name="gd" hidden="1">{#N/A,#N/A,FALSE,"CreditStat";#N/A,#N/A,FALSE,"SPbrkup";#N/A,#N/A,FALSE,"MerSPsyn";#N/A,#N/A,FALSE,"MerSPwKCsyn";#N/A,#N/A,FALSE,"MerSPwKCsyn (2)";#N/A,#N/A,FALSE,"CreditStat (2)"}</definedName>
    <definedName name="gdfg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df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dfs" localSheetId="1" hidden="1">{"Units A",#N/A,FALSE,"FY95SLS";"Units B",#N/A,FALSE,"FY95SLS"}</definedName>
    <definedName name="gdfs" hidden="1">{"Units A",#N/A,FALSE,"FY95SLS";"Units B",#N/A,FALSE,"FY95SLS"}</definedName>
    <definedName name="gergerge" hidden="1">#REF!</definedName>
    <definedName name="Gestion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bccvb" hidden="1">#REF!</definedName>
    <definedName name="gfbg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b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bns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bn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df" localSheetId="1" hidden="1">{"Units A",#N/A,FALSE,"FY95SLS";"Units B",#N/A,FALSE,"FY95SLS"}</definedName>
    <definedName name="gfdf" hidden="1">{"Units A",#N/A,FALSE,"FY95SLS";"Units B",#N/A,FALSE,"FY95SLS"}</definedName>
    <definedName name="gfdhgfh" localSheetId="1" hidden="1">{"Units A",#N/A,FALSE,"FY95SLS";"Units B",#N/A,FALSE,"FY95SLS"}</definedName>
    <definedName name="gfdhgfh" hidden="1">{"Units A",#N/A,FALSE,"FY95SLS";"Units B",#N/A,FALSE,"FY95SLS"}</definedName>
    <definedName name="gferr" hidden="1">#REF!</definedName>
    <definedName name="gff" localSheetId="1" hidden="1">{#N/A,#N/A,FALSE,"Aging Summary";#N/A,#N/A,FALSE,"Ratio Analysis";#N/A,#N/A,FALSE,"Test 120 Day Accts";#N/A,#N/A,FALSE,"Tickmarks"}</definedName>
    <definedName name="gff" hidden="1">{#N/A,#N/A,FALSE,"Aging Summary";#N/A,#N/A,FALSE,"Ratio Analysis";#N/A,#N/A,FALSE,"Test 120 Day Accts";#N/A,#N/A,FALSE,"Tickmarks"}</definedName>
    <definedName name="gfg" localSheetId="1" hidden="1">{"Pound Sterling",#N/A,TRUE,"PPD";"Pound Sterling",#N/A,TRUE,"Anaquest";"Pound Sterling",#N/A,TRUE,"Delta";"Pound Sterling",#N/A,TRUE,"INO"}</definedName>
    <definedName name="gfg" hidden="1">{"Pound Sterling",#N/A,TRUE,"PPD";"Pound Sterling",#N/A,TRUE,"Anaquest";"Pound Sterling",#N/A,TRUE,"Delta";"Pound Sterling",#N/A,TRUE,"INO"}</definedName>
    <definedName name="GFGFDG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h" localSheetId="1" hidden="1">{"Units A",#N/A,FALSE,"FY95SLS";"Units B",#N/A,FALSE,"FY95SLS"}</definedName>
    <definedName name="gfh" hidden="1">{"Units A",#N/A,FALSE,"FY95SLS";"Units B",#N/A,FALSE,"FY95SLS"}</definedName>
    <definedName name="gfhg" hidden="1">#REF!</definedName>
    <definedName name="gfhraegt" localSheetId="1" hidden="1">{"Units A",#N/A,FALSE,"FY95SLS";"Units B",#N/A,FALSE,"FY95SLS"}</definedName>
    <definedName name="gfhraegt" hidden="1">{"Units A",#N/A,FALSE,"FY95SLS";"Units B",#N/A,FALSE,"FY95SLS"}</definedName>
    <definedName name="gfhrhtrh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rhtr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s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hs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hsdfg" localSheetId="1" hidden="1">{"US Dollars",#N/A,TRUE,"PPD";"US Dollar",#N/A,TRUE,"Anaquest";"US Dollar",#N/A,TRUE,"Delta";"US Dollar",#N/A,TRUE,"INO"}</definedName>
    <definedName name="gfhsdfg" hidden="1">{"US Dollars",#N/A,TRUE,"PPD";"US Dollar",#N/A,TRUE,"Anaquest";"US Dollar",#N/A,TRUE,"Delta";"US Dollar",#N/A,TRUE,"INO"}</definedName>
    <definedName name="gfhwrtht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rth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t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w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h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fhwtr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hwtr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mjgf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mjgf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reg" localSheetId="1" hidden="1">{"Units A",#N/A,FALSE,"FY95SLS";"Units B",#N/A,FALSE,"FY95SLS"}</definedName>
    <definedName name="gfreg" hidden="1">{"Units A",#N/A,FALSE,"FY95SLS";"Units B",#N/A,FALSE,"FY95SLS"}</definedName>
    <definedName name="gf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F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localSheetId="1" hidden="1">{"Pound Sterling",#N/A,TRUE,"PPD";"Pound Sterling",#N/A,TRUE,"Anaquest";"Pound Sterling",#N/A,TRUE,"Delta";"Pound Sterling",#N/A,TRUE,"INO"}</definedName>
    <definedName name="gg" hidden="1">{"Pound Sterling",#N/A,TRUE,"PPD";"Pound Sterling",#N/A,TRUE,"Anaquest";"Pound Sterling",#N/A,TRUE,"Delta";"Pound Sterling",#N/A,TRUE,"INO"}</definedName>
    <definedName name="GGa" localSheetId="1" hidden="1">{#N/A,#N/A,FALSE,"Aging Summary";#N/A,#N/A,FALSE,"Ratio Analysis";#N/A,#N/A,FALSE,"Test 120 Day Accts";#N/A,#N/A,FALSE,"Tickmarks"}</definedName>
    <definedName name="GGa" hidden="1">{#N/A,#N/A,FALSE,"Aging Summary";#N/A,#N/A,FALSE,"Ratio Analysis";#N/A,#N/A,FALSE,"Test 120 Day Accts";#N/A,#N/A,FALSE,"Tickmarks"}</definedName>
    <definedName name="ggfhwty" localSheetId="1" hidden="1">{"Units A",#N/A,FALSE,"FY95SLS";"Units B",#N/A,FALSE,"FY95SLS"}</definedName>
    <definedName name="ggfhwty" hidden="1">{"Units A",#N/A,FALSE,"FY95SLS";"Units B",#N/A,FALSE,"FY95SLS"}</definedName>
    <definedName name="gg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g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gg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gg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gggg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ggg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ggggggggg" localSheetId="1" hidden="1">{#N/A,#N/A,FALSE,"ORIX CSC"}</definedName>
    <definedName name="gggggggggg" hidden="1">{#N/A,#N/A,FALSE,"ORIX CSC"}</definedName>
    <definedName name="ggggggggggggggggggg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gggggggggggggggggg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" localSheetId="1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hdf" localSheetId="1" hidden="1">{"'100'!$A$1:$M$83"}</definedName>
    <definedName name="ghdf" hidden="1">{"'100'!$A$1:$M$83"}</definedName>
    <definedName name="ghdg" hidden="1">#REF!</definedName>
    <definedName name="ghdgh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hghd" localSheetId="1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1" hidden="1">{#N/A,#N/A,FALSE,"ORIX CSC"}</definedName>
    <definedName name="ghhhg" hidden="1">{#N/A,#N/A,FALSE,"ORIX CSC"}</definedName>
    <definedName name="ghjdghjty" localSheetId="1" hidden="1">{"Pound Sterling",#N/A,TRUE,"PPD";"Pound Sterling",#N/A,TRUE,"Anaquest";"Pound Sterling",#N/A,TRUE,"Delta";"Pound Sterling",#N/A,TRUE,"INO"}</definedName>
    <definedName name="ghjdghjty" hidden="1">{"Pound Sterling",#N/A,TRUE,"PPD";"Pound Sterling",#N/A,TRUE,"Anaquest";"Pound Sterling",#N/A,TRUE,"Delta";"Pound Sterling",#N/A,TRUE,"INO"}</definedName>
    <definedName name="ghjeth" localSheetId="1" hidden="1">{"Pound Sterling",#N/A,TRUE,"PPD";"Pound Sterling",#N/A,TRUE,"Anaquest";"Pound Sterling",#N/A,TRUE,"Delta";"Pound Sterling",#N/A,TRUE,"INO"}</definedName>
    <definedName name="ghjeth" hidden="1">{"Pound Sterling",#N/A,TRUE,"PPD";"Pound Sterling",#N/A,TRUE,"Anaquest";"Pound Sterling",#N/A,TRUE,"Delta";"Pound Sterling",#N/A,TRUE,"INO"}</definedName>
    <definedName name="ghjghjtyuu" localSheetId="1" hidden="1">{"Units A",#N/A,FALSE,"FY95SLS";"Units B",#N/A,FALSE,"FY95SLS"}</definedName>
    <definedName name="ghjghjtyuu" hidden="1">{"Units A",#N/A,FALSE,"FY95SLS";"Units B",#N/A,FALSE,"FY95SLS"}</definedName>
    <definedName name="ghjk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ghj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ghketyk" localSheetId="1" hidden="1">{"Units A",#N/A,FALSE,"FY95SLS";"Units B",#N/A,FALSE,"FY95SLS"}</definedName>
    <definedName name="ghketyk" hidden="1">{"Units A",#N/A,FALSE,"FY95SLS";"Units B",#N/A,FALSE,"FY95SLS"}</definedName>
    <definedName name="gh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whth" localSheetId="1" hidden="1">{"Units A",#N/A,FALSE,"FY95SLS";"Units B",#N/A,FALSE,"FY95SLS"}</definedName>
    <definedName name="ghwhth" hidden="1">{"Units A",#N/A,FALSE,"FY95SLS";"Units B",#N/A,FALSE,"FY95SLS"}</definedName>
    <definedName name="ghwrthwrh" localSheetId="1" hidden="1">{"Pound Sterling",#N/A,TRUE,"PPD";"Pound Sterling",#N/A,TRUE,"Anaquest";"Pound Sterling",#N/A,TRUE,"Delta";"Pound Sterling",#N/A,TRUE,"INO"}</definedName>
    <definedName name="ghwrthwrh" hidden="1">{"Pound Sterling",#N/A,TRUE,"PPD";"Pound Sterling",#N/A,TRUE,"Anaquest";"Pound Sterling",#N/A,TRUE,"Delta";"Pound Sterling",#N/A,TRUE,"INO"}</definedName>
    <definedName name="gj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j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jtyu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kgfyu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kgfy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KUY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mcol" hidden="1">#REF!</definedName>
    <definedName name="gnfnwrh" localSheetId="1" hidden="1">{"Pound Sterling",#N/A,TRUE,"PPD";"Pound Sterling",#N/A,TRUE,"Anaquest";"Pound Sterling",#N/A,TRUE,"Delta";"Pound Sterling",#N/A,TRUE,"INO"}</definedName>
    <definedName name="gnfnwrh" hidden="1">{"Pound Sterling",#N/A,TRUE,"PPD";"Pound Sterling",#N/A,TRUE,"Anaquest";"Pound Sterling",#N/A,TRUE,"Delta";"Pound Sterling",#N/A,TRUE,"INO"}</definedName>
    <definedName name="gnhjsfh" localSheetId="1" hidden="1">{"Pound Sterling",#N/A,TRUE,"PPD";"Pound Sterling",#N/A,TRUE,"Anaquest";"Pound Sterling",#N/A,TRUE,"Delta";"Pound Sterling",#N/A,TRUE,"INO"}</definedName>
    <definedName name="gnhjsfh" hidden="1">{"Pound Sterling",#N/A,TRUE,"PPD";"Pound Sterling",#N/A,TRUE,"Anaquest";"Pound Sterling",#N/A,TRUE,"Delta";"Pound Sterling",#N/A,TRUE,"INO"}</definedName>
    <definedName name="gnhtr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htr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mjgf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nmjgf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nsfg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ns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ors" localSheetId="1" hidden="1">{"var_page",#N/A,FALSE,"template"}</definedName>
    <definedName name="gors" hidden="1">{"var_page",#N/A,FALSE,"template"}</definedName>
    <definedName name="goto" localSheetId="1" hidden="1">{#N/A,#N/A,FALSE,"PRO FORMA FINANCIALS"}</definedName>
    <definedName name="goto" hidden="1">{#N/A,#N/A,FALSE,"PRO FORMA FINANCIALS"}</definedName>
    <definedName name="greenwich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greenwich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grhwrhtr" localSheetId="1" hidden="1">{"Pound Sterling",#N/A,TRUE,"PPD";"Pound Sterling",#N/A,TRUE,"Anaquest";"Pound Sterling",#N/A,TRUE,"Delta";"Pound Sterling",#N/A,TRUE,"INO"}</definedName>
    <definedName name="grhwrhtr" hidden="1">{"Pound Sterling",#N/A,TRUE,"PPD";"Pound Sterling",#N/A,TRUE,"Anaquest";"Pound Sterling",#N/A,TRUE,"Delta";"Pound Sterling",#N/A,TRUE,"INO"}</definedName>
    <definedName name="grhwthq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rhwthq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rqgqer" localSheetId="1" hidden="1">{"Units A",#N/A,FALSE,"FY95SLS";"Units B",#N/A,FALSE,"FY95SLS"}</definedName>
    <definedName name="grqgqer" hidden="1">{"Units A",#N/A,FALSE,"FY95SLS";"Units B",#N/A,FALSE,"FY95SLS"}</definedName>
    <definedName name="grtg" localSheetId="1" hidden="1">{"Units A",#N/A,FALSE,"FY95SLS";"Units B",#N/A,FALSE,"FY95SLS"}</definedName>
    <definedName name="grtg" hidden="1">{"Units A",#N/A,FALSE,"FY95SLS";"Units B",#N/A,FALSE,"FY95SLS"}</definedName>
    <definedName name="gsdf" localSheetId="1" hidden="1">{"Pound Sterling",#N/A,TRUE,"PPD";"Pound Sterling",#N/A,TRUE,"Anaquest";"Pound Sterling",#N/A,TRUE,"Delta";"Pound Sterling",#N/A,TRUE,"INO"}</definedName>
    <definedName name="gsdf" hidden="1">{"Pound Sterling",#N/A,TRUE,"PPD";"Pound Sterling",#N/A,TRUE,"Anaquest";"Pound Sterling",#N/A,TRUE,"Delta";"Pound Sterling",#N/A,TRUE,"INO"}</definedName>
    <definedName name="gshtryt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shtryt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trh" localSheetId="1" hidden="1">{"Units A",#N/A,FALSE,"FY95SLS";"Units B",#N/A,FALSE,"FY95SLS"}</definedName>
    <definedName name="gtrh" hidden="1">{"Units A",#N/A,FALSE,"FY95SLS";"Units B",#N/A,FALSE,"FY95SLS"}</definedName>
    <definedName name="Gulf_South" localSheetId="1" hidden="1">{#N/A,#N/A,FALSE,"BS";#N/A,#N/A,FALSE,"IS";#N/A,#N/A,FALSE,"ratios";#N/A,#N/A,FALSE,"WACC";#N/A,#N/A,FALSE,"IS DCF EXHIBIT";#N/A,#N/A,FALSE,"DCF"}</definedName>
    <definedName name="Gulf_South" hidden="1">{#N/A,#N/A,FALSE,"BS";#N/A,#N/A,FALSE,"IS";#N/A,#N/A,FALSE,"ratios";#N/A,#N/A,FALSE,"WACC";#N/A,#N/A,FALSE,"IS DCF EXHIBIT";#N/A,#N/A,FALSE,"DCF"}</definedName>
    <definedName name="h" hidden="1">#REF!</definedName>
    <definedName name="HAKKA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KK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rdees" localSheetId="1" hidden="1">{#N/A,#N/A,FALSE,"Aging Summary";#N/A,#N/A,FALSE,"Ratio Analysis";#N/A,#N/A,FALSE,"Test 120 Day Accts";#N/A,#N/A,FALSE,"Tickmarks"}</definedName>
    <definedName name="Hardees" hidden="1">{#N/A,#N/A,FALSE,"Aging Summary";#N/A,#N/A,FALSE,"Ratio Analysis";#N/A,#N/A,FALSE,"Test 120 Day Accts";#N/A,#N/A,FALSE,"Tickmarks"}</definedName>
    <definedName name="hbh" hidden="1">38959.5711458333</definedName>
    <definedName name="H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ll" localSheetId="1" hidden="1">{"Area1",#N/A,FALSE,"OREWACC";"Area2",#N/A,FALSE,"OREWACC"}</definedName>
    <definedName name="hell" hidden="1">{"Area1",#N/A,FALSE,"OREWACC";"Area2",#N/A,FALSE,"OREWACC"}</definedName>
    <definedName name="helleon" localSheetId="1" hidden="1">{"Area1",#N/A,FALSE,"OREWACC";"Area2",#N/A,FALSE,"OREWACC"}</definedName>
    <definedName name="helleon" hidden="1">{"Area1",#N/A,FALSE,"OREWACC";"Area2",#N/A,FALSE,"OREWACC"}</definedName>
    <definedName name="hello" localSheetId="1" hidden="1">{"Units A",#N/A,FALSE,"FY95SLS";"Units B",#N/A,FALSE,"FY95SLS"}</definedName>
    <definedName name="hello" hidden="1">{"Units A",#N/A,FALSE,"FY95SLS";"Units B",#N/A,FALSE,"FY95SLS"}</definedName>
    <definedName name="hello1" localSheetId="1" hidden="1">{"Area1",#N/A,FALSE,"OREWACC";"Area2",#N/A,FALSE,"OREWACC"}</definedName>
    <definedName name="hello1" hidden="1">{"Area1",#N/A,FALSE,"OREWACC";"Area2",#N/A,FALSE,"OREWACC"}</definedName>
    <definedName name="hello2" localSheetId="1" hidden="1">{"Area1",#N/A,FALSE,"OREWACC";"Area2",#N/A,FALSE,"OREWACC"}</definedName>
    <definedName name="hello2" hidden="1">{"Area1",#N/A,FALSE,"OREWACC";"Area2",#N/A,FALSE,"OREWACC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2" hidden="1">{#N/A,#N/A,FALSE,"ZLDebtMaturity";#N/A,#N/A,FALSE,"FCDebtMaturity";#N/A,#N/A,FALSE,"ZM3DebtMaturity";#N/A,#N/A,FALSE,"ZM2DebtMaturity";#N/A,#N/A,FALSE,"zm1DebtMaturity";#N/A,#N/A,FALSE,"ConsZM123DebtMaturity"}</definedName>
    <definedName name="help8" localSheetId="1" hidden="1">{#N/A,#N/A,FALSE,"W-Cons";#N/A,#N/A,FALSE,"MTAs";#N/A,#N/A,FALSE,"BTAs";#N/A,#N/A,FALSE,"D.C.";#N/A,#N/A,FALSE,"L.A."}</definedName>
    <definedName name="help8" hidden="1">{#N/A,#N/A,FALSE,"W-Cons";#N/A,#N/A,FALSE,"MTAs";#N/A,#N/A,FALSE,"BTAs";#N/A,#N/A,FALSE,"D.C.";#N/A,#N/A,FALSE,"L.A."}</definedName>
    <definedName name="hf" localSheetId="1" hidden="1">{"Units A",#N/A,FALSE,"FY95SLS";"Units B",#N/A,FALSE,"FY95SLS"}</definedName>
    <definedName name="hf" hidden="1">{"Units A",#N/A,FALSE,"FY95SLS";"Units B",#N/A,FALSE,"FY95SLS"}</definedName>
    <definedName name="hfgfht" localSheetId="1" hidden="1">{"US Dollars",#N/A,TRUE,"PPD";"US Dollar",#N/A,TRUE,"Anaquest";"US Dollar",#N/A,TRUE,"Delta";"US Dollar",#N/A,TRUE,"INO"}</definedName>
    <definedName name="hfgfht" hidden="1">{"US Dollars",#N/A,TRUE,"PPD";"US Dollar",#N/A,TRUE,"Anaquest";"US Dollar",#N/A,TRUE,"Delta";"US Dollar",#N/A,TRUE,"INO"}</definedName>
    <definedName name="hg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fhgf" hidden="1">39281.5598379629</definedName>
    <definedName name="hgfhwrth" localSheetId="1" hidden="1">{"Pound Sterling",#N/A,TRUE,"PPD";"Pound Sterling",#N/A,TRUE,"Anaquest";"Pound Sterling",#N/A,TRUE,"Delta";"Pound Sterling",#N/A,TRUE,"INO"}</definedName>
    <definedName name="hgfhwrth" hidden="1">{"Pound Sterling",#N/A,TRUE,"PPD";"Pound Sterling",#N/A,TRUE,"Anaquest";"Pound Sterling",#N/A,TRUE,"Delta";"Pound Sterling",#N/A,TRUE,"INO"}</definedName>
    <definedName name="hgfsd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fs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fshasd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gfshas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ghj" hidden="1">#REF!</definedName>
    <definedName name="hghwty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hwt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grth" localSheetId="1" hidden="1">{"orixcsc",#N/A,FALSE,"ORIX CSC";"orixcsc2",#N/A,FALSE,"ORIX CSC"}</definedName>
    <definedName name="hgrth" hidden="1">{"orixcsc",#N/A,FALSE,"ORIX CSC";"orixcsc2",#N/A,FALSE,"ORIX CSC"}</definedName>
    <definedName name="hhh" localSheetId="1" hidden="1">{#N/A,#N/A,FALSE,"Aging Summary";#N/A,#N/A,FALSE,"Ratio Analysis";#N/A,#N/A,FALSE,"Test 120 Day Accts";#N/A,#N/A,FALSE,"Tickmarks"}</definedName>
    <definedName name="hhh" hidden="1">{#N/A,#N/A,FALSE,"Aging Summary";#N/A,#N/A,FALSE,"Ratio Analysis";#N/A,#N/A,FALSE,"Test 120 Day Accts";#N/A,#N/A,FALSE,"Tickmarks"}</definedName>
    <definedName name="hhh_1" localSheetId="1" hidden="1">{#N/A,#N/A,TRUE,"4Q BCG";#N/A,#N/A,TRUE,"4Q w|o Wireless";#N/A,#N/A,TRUE,"4Q Wireless"}</definedName>
    <definedName name="hhh_1" hidden="1">{#N/A,#N/A,TRUE,"4Q BCG";#N/A,#N/A,TRUE,"4Q w|o Wireless";#N/A,#N/A,TRUE,"4Q Wireless"}</definedName>
    <definedName name="hhjj" localSheetId="1" hidden="1">{"'100'!$A$1:$M$83"}</definedName>
    <definedName name="hhjj" hidden="1">{"'100'!$A$1:$M$83"}</definedName>
    <definedName name="Highligh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jd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ejwrt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ejwrt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gfh" localSheetId="1" hidden="1">{"Units A",#N/A,FALSE,"FY95SLS";"Units B",#N/A,FALSE,"FY95SLS"}</definedName>
    <definedName name="hjgfh" hidden="1">{"Units A",#N/A,FALSE,"FY95SLS";"Units B",#N/A,FALSE,"FY95SLS"}</definedName>
    <definedName name="hjgk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g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g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g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jhjj" localSheetId="1" hidden="1">{#N/A,#N/A,FALSE,"ORIX CSC"}</definedName>
    <definedName name="hjhjj" hidden="1">{#N/A,#N/A,FALSE,"ORIX CSC"}</definedName>
    <definedName name="hjkf" localSheetId="1" hidden="1">{"Units A",#N/A,FALSE,"FY95SLS";"Units B",#N/A,FALSE,"FY95SLS"}</definedName>
    <definedName name="hjkf" hidden="1">{"Units A",#N/A,FALSE,"FY95SLS";"Units B",#N/A,FALSE,"FY95SLS"}</definedName>
    <definedName name="hjlk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hjl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hjyuk" localSheetId="1" hidden="1">{"Units A",#N/A,FALSE,"FY95SLS";"Units B",#N/A,FALSE,"FY95SLS"}</definedName>
    <definedName name="hjyuk" hidden="1">{"Units A",#N/A,FALSE,"FY95SLS";"Units B",#N/A,FALSE,"FY95SLS"}</definedName>
    <definedName name="hkdfygc" localSheetId="1" hidden="1">{"US Dollars",#N/A,TRUE,"PPD";"US Dollar",#N/A,TRUE,"Anaquest";"US Dollar",#N/A,TRUE,"Delta";"US Dollar",#N/A,TRUE,"INO"}</definedName>
    <definedName name="hkdfygc" hidden="1">{"US Dollars",#N/A,TRUE,"PPD";"US Dollar",#N/A,TRUE,"Anaquest";"US Dollar",#N/A,TRUE,"Delta";"US Dollar",#N/A,TRUE,"INO"}</definedName>
    <definedName name="hkuui" localSheetId="1" hidden="1">{#N/A,#N/A,FALSE,"REPORT"}</definedName>
    <definedName name="hkuui" hidden="1">{#N/A,#N/A,FALSE,"REPORT"}</definedName>
    <definedName name="hkyk" localSheetId="1" hidden="1">{"Pound Sterling",#N/A,TRUE,"PPD";"Pound Sterling",#N/A,TRUE,"Anaquest";"Pound Sterling",#N/A,TRUE,"Delta";"Pound Sterling",#N/A,TRUE,"INO"}</definedName>
    <definedName name="hkyk" hidden="1">{"Pound Sterling",#N/A,TRUE,"PPD";"Pound Sterling",#N/A,TRUE,"Anaquest";"Pound Sterling",#N/A,TRUE,"Delta";"Pound Sterling",#N/A,TRUE,"INO"}</definedName>
    <definedName name="hkyukry" localSheetId="1" hidden="1">{"Units A",#N/A,FALSE,"FY95SLS";"Units B",#N/A,FALSE,"FY95SLS"}</definedName>
    <definedName name="hkyukry" hidden="1">{"Units A",#N/A,FALSE,"FY95SLS";"Units B",#N/A,FALSE,"FY95SLS"}</definedName>
    <definedName name="hmtyjh" localSheetId="1" hidden="1">{"Units A",#N/A,FALSE,"FY95SLS";"Units B",#N/A,FALSE,"FY95SLS"}</definedName>
    <definedName name="hmtyjh" hidden="1">{"Units A",#N/A,FALSE,"FY95SLS";"Units B",#N/A,FALSE,"FY95SL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PrivateLTMYear" hidden="1">#REF!</definedName>
    <definedName name="hn.RolledForward" hidden="1">FALSE</definedName>
    <definedName name="hnjgfjtrhju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njgfjtrhj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Q" localSheetId="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s" localSheetId="1" hidden="1">{"CF_YEARLY",#N/A,FALSE,"CF";"CF_Y1",#N/A,FALSE,"CF";"CF_Y2",#N/A,FALSE,"CF";"CF_Y3",#N/A,FALSE,"CF";"CF_Y4",#N/A,FALSE,"CF";"CF_Y5",#N/A,FALSE,"CF";"CF_Y6",#N/A,FALSE,"CF"}</definedName>
    <definedName name="hs" hidden="1">{"CF_YEARLY",#N/A,FALSE,"CF";"CF_Y1",#N/A,FALSE,"CF";"CF_Y2",#N/A,FALSE,"CF";"CF_Y3",#N/A,FALSE,"CF";"CF_Y4",#N/A,FALSE,"CF";"CF_Y5",#N/A,FALSE,"CF";"CF_Y6",#N/A,FALSE,"CF"}</definedName>
    <definedName name="hsdfg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d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df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sdf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s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shs" localSheetId="1" hidden="1">{#N/A,#N/A,FALSE,"A&amp;E";#N/A,#N/A,FALSE,"HighTop";#N/A,#N/A,FALSE,"JG";#N/A,#N/A,FALSE,"RI";#N/A,#N/A,FALSE,"woHT";#N/A,#N/A,FALSE,"woHT&amp;JG"}</definedName>
    <definedName name="hshs" hidden="1">{#N/A,#N/A,FALSE,"A&amp;E";#N/A,#N/A,FALSE,"HighTop";#N/A,#N/A,FALSE,"JG";#N/A,#N/A,FALSE,"RI";#N/A,#N/A,FALSE,"woHT";#N/A,#N/A,FALSE,"woHT&amp;JG"}</definedName>
    <definedName name="htgh" localSheetId="1" hidden="1">{"'100'!$A$1:$M$83"}</definedName>
    <definedName name="htgh" hidden="1">{"'100'!$A$1:$M$83"}</definedName>
    <definedName name="hthjtryu" localSheetId="1" hidden="1">{"Units A",#N/A,FALSE,"FY95SLS";"Units B",#N/A,FALSE,"FY95SLS"}</definedName>
    <definedName name="hthjtryu" hidden="1">{"Units A",#N/A,FALSE,"FY95SLS";"Units B",#N/A,FALSE,"FY95SLS"}</definedName>
    <definedName name="HTM_Control_Old" localSheetId="1" hidden="1">{"'100'!$A$1:$M$83"}</definedName>
    <definedName name="HTM_Control_Old" hidden="1">{"'100'!$A$1:$M$83"}</definedName>
    <definedName name="HTML_CodePage" hidden="1">1252</definedName>
    <definedName name="HTML_Conrtol_Old" localSheetId="1" hidden="1">{"'100'!$A$1:$M$83"}</definedName>
    <definedName name="HTML_Conrtol_Old" hidden="1">{"'100'!$A$1:$M$83"}</definedName>
    <definedName name="HTML_Control" localSheetId="1" hidden="1">{"'Market'!$A$20:$N$35"}</definedName>
    <definedName name="HTML_Control" hidden="1">{"'Market'!$A$20:$N$35"}</definedName>
    <definedName name="HTML_Control_2" localSheetId="1" hidden="1">{"'Trend_Total'!$A$7:$V$10","'Trend_Total'!$A$1:$V$4"}</definedName>
    <definedName name="HTML_Control_2" hidden="1">{"'Trend_Total'!$A$7:$V$10","'Trend_Total'!$A$1:$V$4"}</definedName>
    <definedName name="Html_control1" localSheetId="1" hidden="1">{"'Perf 96'!$A$1:$P$98"}</definedName>
    <definedName name="Html_control1" hidden="1">{"'Perf 96'!$A$1:$P$98"}</definedName>
    <definedName name="HTML_Description" hidden="1">""</definedName>
    <definedName name="HTML_Email" hidden="1">""</definedName>
    <definedName name="HTML_Header" hidden="1">"Summary"</definedName>
    <definedName name="HTML_LastUpdate" hidden="1">"4/3/99"</definedName>
    <definedName name="HTML_LineAfter" hidden="1">TRUE</definedName>
    <definedName name="HTML_LineBefore" hidden="1">TRUE</definedName>
    <definedName name="HTML_Name" hidden="1">"sy24186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E:\finance\database\distribution\returns\MyHTML.htm"</definedName>
    <definedName name="HTML_PathFileMac" hidden="1">"Senna:shockwave.com:Statistics:Customer support:SWCS_stats.html"</definedName>
    <definedName name="HTML_PathTemplate" hidden="1">"C:\Mes documents\HTMLTemp.htm"</definedName>
    <definedName name="HTML_Title" hidden="1">"Q299_Presentation"</definedName>
    <definedName name="HTML1" localSheetId="1" hidden="1">{"'Trend_Total'!$A$7:$V$10","'Trend_Total'!$A$1:$V$4"}</definedName>
    <definedName name="HTML1" hidden="1">{"'Trend_Total'!$A$7:$V$10","'Trend_Total'!$A$1:$V$4"}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Per022000FinStats.xls]Financials!$A$2:$L$712"</definedName>
    <definedName name="HTML2_10" hidden="1">""</definedName>
    <definedName name="HTML2_11" hidden="1">1</definedName>
    <definedName name="HTML2_12" hidden="1">"\\Boris\finplan\cycp022000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Per022000FinStats.xls"</definedName>
    <definedName name="HTML2_4" hidden="1">"Period 2, 2000 Financials"</definedName>
    <definedName name="HTML2_5" hidden="1">""</definedName>
    <definedName name="HTML2_6" hidden="1">-4146</definedName>
    <definedName name="HTML2_7" hidden="1">1</definedName>
    <definedName name="HTML2_8" hidden="1">"3/6/2000"</definedName>
    <definedName name="HTML2_9" hidden="1">"Mark Galla"</definedName>
    <definedName name="HTML3_1" hidden="1">"[Per022000FinStats.xls]Financials!$M$2:$X$352"</definedName>
    <definedName name="HTML3_10" hidden="1">""</definedName>
    <definedName name="HTML3_11" hidden="1">1</definedName>
    <definedName name="HTML3_12" hidden="1">"\\Boris\finplan\cytd022000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Per022000FinStats.xls"</definedName>
    <definedName name="HTML3_4" hidden="1">"Period 2, 2000 Financials"</definedName>
    <definedName name="HTML3_5" hidden="1">""</definedName>
    <definedName name="HTML3_6" hidden="1">-4146</definedName>
    <definedName name="HTML3_7" hidden="1">1</definedName>
    <definedName name="HTML3_8" hidden="1">"3/6/2000"</definedName>
    <definedName name="HTML3_9" hidden="1">"Mark Galla"</definedName>
    <definedName name="HTMLCount" hidden="1">1</definedName>
    <definedName name="htrhrw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rhrw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wthjwrt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twthjwrt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hu" localSheetId="1" hidden="1">{"comps",#N/A,FALSE,"TXTCOMPS";"segment_EPS",#N/A,FALSE,"TXTCOMPS";"valuation",#N/A,FALSE,"TXTCOMPS"}</definedName>
    <definedName name="hu" hidden="1">{"comps",#N/A,FALSE,"TXTCOMPS";"segment_EPS",#N/A,FALSE,"TXTCOMPS";"valuation",#N/A,FALSE,"TXTCOMPS"}</definedName>
    <definedName name="huh?????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ji" localSheetId="1" hidden="1">{"comps",#N/A,FALSE,"TXTCOMPS"}</definedName>
    <definedName name="huji" hidden="1">{"comps",#N/A,FALSE,"TXTCOMPS"}</definedName>
    <definedName name="hwrththuw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wrththu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wty" localSheetId="1" hidden="1">{"Units A",#N/A,FALSE,"FY95SLS";"Units B",#N/A,FALSE,"FY95SLS"}</definedName>
    <definedName name="hwty" hidden="1">{"Units A",#N/A,FALSE,"FY95SLS";"Units B",#N/A,FALSE,"FY95SLS"}</definedName>
    <definedName name="i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iii" localSheetId="1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mg_Ch1" hidden="1">"IMG_5"</definedName>
    <definedName name="Img_ML_1e1k9n5y" hidden="1">"IMG_10"</definedName>
    <definedName name="Img_ML_1t5s6u1f" hidden="1">"IMG_12"</definedName>
    <definedName name="Img_ML_2b2b8h8h" hidden="1">"IMG_10"</definedName>
    <definedName name="Img_ML_2b4d2b3c" hidden="1">"IMG_4"</definedName>
    <definedName name="Img_ML_2j6i5k6b" hidden="1">"IMG_10"</definedName>
    <definedName name="Img_ML_2k1r9i3a" hidden="1">"IMG_12"</definedName>
    <definedName name="Img_ML_2x1b8j5c" hidden="1">"IMG_11"</definedName>
    <definedName name="Img_ML_2x8r4a2e" hidden="1">"IMG_10"</definedName>
    <definedName name="Img_ML_3b3j3x9k" hidden="1">"IMG_11"</definedName>
    <definedName name="Img_ML_3b5m6a3d" hidden="1">"IMG_10"</definedName>
    <definedName name="Img_ML_3c6e9c4g" hidden="1">"IMG_10"</definedName>
    <definedName name="Img_ML_3c7g1a7g" hidden="1">"IMG_3"</definedName>
    <definedName name="Img_ML_3c9i9i4d" hidden="1">"IMG_4"</definedName>
    <definedName name="Img_ML_3p2b9c6w" hidden="1">"IMG_10"</definedName>
    <definedName name="Img_ML_3p5d9q5j" hidden="1">"IMG_6"</definedName>
    <definedName name="Img_ML_4d2b6f6f" hidden="1">"IMG_10"</definedName>
    <definedName name="Img_ML_4s4r5e3c" hidden="1">"IMG_10"</definedName>
    <definedName name="Img_ML_5d3i8b5s" hidden="1">"IMG_10"</definedName>
    <definedName name="Img_ML_5e7g5e5e" hidden="1">"IMG_10"</definedName>
    <definedName name="Img_ML_5e7s6t2u" hidden="1">"IMG_11"</definedName>
    <definedName name="Img_ML_5e9i9i2b" hidden="1">"IMG_3"</definedName>
    <definedName name="Img_ML_5h6q3g8u" hidden="1">"IMG_10"</definedName>
    <definedName name="Img_ML_6f9i2b5e" hidden="1">"IMG_3"</definedName>
    <definedName name="Img_ML_6j4v6x5i" hidden="1">"IMG_12"</definedName>
    <definedName name="Img_ML_6k4t7z9z" hidden="1">"IMG_12"</definedName>
    <definedName name="Img_ML_6r9u1n9k" hidden="1">"IMG_11"</definedName>
    <definedName name="Img_ML_7g4k9d6i" hidden="1">"IMG_11"</definedName>
    <definedName name="Img_ML_7g5e5e2b" hidden="1">"IMG_3"</definedName>
    <definedName name="Img_ML_7m5m4k3b" hidden="1">"IMG_6"</definedName>
    <definedName name="Img_ML_7n6h3t1t" hidden="1">"IMG_12"</definedName>
    <definedName name="Img_ML_8b9j5t1p" hidden="1">"IMG_6"</definedName>
    <definedName name="Img_ML_8g3e4a7v" hidden="1">"IMG_10"</definedName>
    <definedName name="Img_ML_8h3m3i1m" hidden="1">"IMG_12"</definedName>
    <definedName name="Img_ML_8h5e9i3c" hidden="1">"IMG_12"</definedName>
    <definedName name="Img_ML_8h7g3c9i" hidden="1">"IMG_12"</definedName>
    <definedName name="Img_ML_8h7g4d4d" hidden="1">"IMG_3"</definedName>
    <definedName name="Img_ML_8i9u7w8k" hidden="1">"IMG_10"</definedName>
    <definedName name="Img_ML_8r1k8t4y" hidden="1">"IMG_11"</definedName>
    <definedName name="Img_ML_8t3m5u6f" hidden="1">"IMG_12"</definedName>
    <definedName name="Img_ML_9c9p6w6g" hidden="1">"IMG_10"</definedName>
    <definedName name="Img_ML_9h6h8h8e" hidden="1">"IMG_10"</definedName>
    <definedName name="Img_Production_Breakdown" hidden="1">"IMG_3"</definedName>
    <definedName name="impuestos" hidden="1">21</definedName>
    <definedName name="inc" hidden="1">"21/04/2008 13:37:43"</definedName>
    <definedName name="IncomeStatement" localSheetId="1" hidden="1">{#N/A,#N/A,FALSE,"FinStateUS"}</definedName>
    <definedName name="IncomeStatement" hidden="1">{#N/A,#N/A,FALSE,"FinStateUS"}</definedName>
    <definedName name="IncomeStatement6Years" localSheetId="1" hidden="1">{"IncStatement 6 years",#N/A,FALSE,"FinStateUS"}</definedName>
    <definedName name="IncomeStatement6Years" hidden="1">{"IncStatement 6 years",#N/A,FALSE,"FinStateUS"}</definedName>
    <definedName name="Indiana" localSheetId="1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erconnection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connection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roPrintArea" hidden="1">#REF!</definedName>
    <definedName name="io" localSheetId="1" hidden="1">{"Pound Sterling",#N/A,TRUE,"PPD";"Pound Sterling",#N/A,TRUE,"Anaquest";"Pound Sterling",#N/A,TRUE,"Delta";"Pound Sterling",#N/A,TRUE,"INO"}</definedName>
    <definedName name="io" hidden="1">{"Pound Sterling",#N/A,TRUE,"PPD";"Pound Sterling",#N/A,TRUE,"Anaquest";"Pound Sterling",#N/A,TRUE,"Delta";"Pound Sterling",#N/A,TRUE,"INO"}</definedName>
    <definedName name="iotyud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otyud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Q" hidden="1">39689.596307870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DET_EST_REUT" hidden="1">"c12135"</definedName>
    <definedName name="IQ_ANALYST_EMAIL" hidden="1">"c13738"</definedName>
    <definedName name="IQ_ANALYST_NAME" hidden="1">"c13736"</definedName>
    <definedName name="IQ_ANALYST_NON_PER_DET_EST_REUT" hidden="1">"c12758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_REUT" hidden="1">"c5477"</definedName>
    <definedName name="IQ_BV_SHARE_DET_EST_CURRENCY_REUT" hidden="1">"c12524"</definedName>
    <definedName name="IQ_BV_SHARE_DET_EST_DATE_REUT" hidden="1">"c12281"</definedName>
    <definedName name="IQ_BV_SHARE_DET_EST_INCL_REUT" hidden="1">"c12407"</definedName>
    <definedName name="IQ_BV_SHARE_DET_EST_ORIGIN_REUT" hidden="1">"c12649"</definedName>
    <definedName name="IQ_BV_SHARE_DET_EST_REUT" hidden="1">"c12139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DET_EST_CURRENCY_REUT" hidden="1">"c12525"</definedName>
    <definedName name="IQ_CAPEX_DET_EST_DATE_REUT" hidden="1">"c12282"</definedName>
    <definedName name="IQ_CAPEX_DET_EST_INCL_REUT" hidden="1">"c12408"</definedName>
    <definedName name="IQ_CAPEX_DET_EST_ORIGIN_REUT" hidden="1">"c12768"</definedName>
    <definedName name="IQ_CAPEX_DET_EST_REUT" hidden="1">"c12140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ACQUIRE_CF_New" hidden="1">"c116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LOW_ACT_OR_EST" hidden="1">"c4154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REUT" hidden="1">"c5463"</definedName>
    <definedName name="IQ_CFPS_DET_EST_DATE_REUT" hidden="1">"c12283"</definedName>
    <definedName name="IQ_CFPS_DET_EST_INCL_REUT" hidden="1">"c12409"</definedName>
    <definedName name="IQ_CFPS_DET_EST_ORIGIN_REUT" hidden="1">"c12651"</definedName>
    <definedName name="IQ_CFPS_DET_EST_REUT" hidden="1">"c12141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SUMER_LOANS_TOT_LOANS_FFIEC" hidden="1">"c13875"</definedName>
    <definedName name="IQ_CONTRACTS_OTHER_COMMODITIES_EQUITIES._FDIC" hidden="1">"c6522"</definedName>
    <definedName name="IQ_CONTRACTS_OTHER_COMMODITIES_EQUITIES_FDIC" hidden="1">"c6522"</definedName>
    <definedName name="IQ_CONTRIB_ID_DET_EST_REUT" hidden="1">"c12137"</definedName>
    <definedName name="IQ_CONTRIB_NAME_DET_EST_REUT" hidden="1">"c12138"</definedName>
    <definedName name="IQ_CONTRIB_NAME_NON_PER_DET_EST_REUT" hidden="1">"c12763"</definedName>
    <definedName name="IQ_CONTRIB_REC_DET_EST_DATE_REUT" hidden="1">"c12285"</definedName>
    <definedName name="IQ_CONTRIB_REC_DET_EST_ORIGIN_REUT" hidden="1">"c12653"</definedName>
    <definedName name="IQ_CONTRIB_REC_DET_EST_REUT" hidden="1">"c12143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REUT" hidden="1">"c5464"</definedName>
    <definedName name="IQ_DPS_DET_EST_CURRENCY_REUT" hidden="1">"c12527"</definedName>
    <definedName name="IQ_DPS_DET_EST_DATE_REUT" hidden="1">"c12286"</definedName>
    <definedName name="IQ_DPS_DET_EST_INCL_REUT" hidden="1">"c12410"</definedName>
    <definedName name="IQ_DPS_DET_EST_ORIGIN_REUT" hidden="1">"c12654"</definedName>
    <definedName name="IQ_DPS_DET_EST_REUT" hidden="1">"c1214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REUT" hidden="1">"c5465"</definedName>
    <definedName name="IQ_EBIT_DET_EST_CURRENCY_REUT" hidden="1">"c12528"</definedName>
    <definedName name="IQ_EBIT_DET_EST_DATE_REUT" hidden="1">"c12287"</definedName>
    <definedName name="IQ_EBIT_DET_EST_INCL_REUT" hidden="1">"c12411"</definedName>
    <definedName name="IQ_EBIT_DET_EST_ORIGIN_REUT" hidden="1">"c12655"</definedName>
    <definedName name="IQ_EBIT_DET_EST_REUT" hidden="1">"c1214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DET_EST_DATE_REUT" hidden="1">"c12288"</definedName>
    <definedName name="IQ_EBITDA_DET_EST_INCL_REUT" hidden="1">"c12412"</definedName>
    <definedName name="IQ_EBITDA_DET_EST_ORIGIN_REUT" hidden="1">"c12656"</definedName>
    <definedName name="IQ_EBITDA_DET_EST_REUT" hidden="1">"c12146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1348"</definedName>
    <definedName name="IQ_ENTITLEMENT_DET_EST_REUT" hidden="1">"c121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DET_EST_DATE_REUT" hidden="1">"c12292"</definedName>
    <definedName name="IQ_EPS_GW_DET_EST_INCL_REUT" hidden="1">"c12416"</definedName>
    <definedName name="IQ_EPS_GW_DET_EST_ORIGIN_REUT" hidden="1">"c12660"</definedName>
    <definedName name="IQ_EPS_GW_DET_EST_REUT" hidden="1">"c12150"</definedName>
    <definedName name="IQ_EPS_GW_DET_EST_REUT_CURRENCY_CURRENCY_REUT" hidden="1">"c12533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DET_EST_CURRENCY_REUT" hidden="1">"c12535"</definedName>
    <definedName name="IQ_EPS_NORM_DET_EST_DATE_REUT" hidden="1">"c12294"</definedName>
    <definedName name="IQ_EPS_NORM_DET_EST_INCL_REUT" hidden="1">"c12418"</definedName>
    <definedName name="IQ_EPS_NORM_DET_EST_ORIGIN_REUT" hidden="1">"c12662"</definedName>
    <definedName name="IQ_EPS_NORM_DET_EST_REUT" hidden="1">"c1215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DET_EST_CURRENCY_REUT" hidden="1">"c12534"</definedName>
    <definedName name="IQ_EPS_REPORTED_DET_EST_DATE_REUT" hidden="1">"c12293"</definedName>
    <definedName name="IQ_EPS_REPORTED_DET_EST_INCL_REUT" hidden="1">"c12417"</definedName>
    <definedName name="IQ_EPS_REPORTED_DET_EST_ORIGIN_REUT" hidden="1">"c12661"</definedName>
    <definedName name="IQ_EPS_REPORTED_DET_EST_REUT" hidden="1">"c12151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DJ_ACT_OR_EST" hidden="1">"c4435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GROWTH_DET_EST_DATE_REUT" hidden="1">"c12296"</definedName>
    <definedName name="IQ_LT_GROWTH_DET_EST_INCL_REUT" hidden="1">"c12420"</definedName>
    <definedName name="IQ_LT_GROWTH_DET_EST_ORIGIN_REUT" hidden="1">"c12728"</definedName>
    <definedName name="IQ_LT_GROWTH_DET_EST_REUT" hidden="1">"c12154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NAMES_REVISION_DATE_" hidden="1">"04/28/2015 00:01:55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_REUT" hidden="1">"c12665"</definedName>
    <definedName name="IQ_NAV_SHARE_DET_EST_REUT" hidden="1">"c12155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DET_EST_CURRENCY_REUT" hidden="1">"c12539"</definedName>
    <definedName name="IQ_NET_DEBT_DET_EST_DATE_REUT" hidden="1">"c12298"</definedName>
    <definedName name="IQ_NET_DEBT_DET_EST_INCL_REUT" hidden="1">"c12422"</definedName>
    <definedName name="IQ_NET_DEBT_DET_EST_ORIGIN_REUT" hidden="1">"c12666"</definedName>
    <definedName name="IQ_NET_DEBT_DET_EST_REUT" hidden="1">"c12156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DET_EST_CURRENCY_REUT" hidden="1">"c12540"</definedName>
    <definedName name="IQ_NI_DET_EST_DATE_REUT" hidden="1">"c12299"</definedName>
    <definedName name="IQ_NI_DET_EST_INCL_REUT" hidden="1">"c12423"</definedName>
    <definedName name="IQ_NI_DET_EST_ORIGIN_REUT" hidden="1">"c12667"</definedName>
    <definedName name="IQ_NI_DET_EST_REUT" hidden="1">"c12157"</definedName>
    <definedName name="IQ_NI_EST" hidden="1">"c1716"</definedName>
    <definedName name="IQ_NI_EST_REUT" hidden="1">"c5368"</definedName>
    <definedName name="IQ_NI_GW_DET_EST_CURRENCY_REUT" hidden="1">"c12541"</definedName>
    <definedName name="IQ_NI_GW_DET_EST_DATE_REUT" hidden="1">"c12300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DET_EST_CURRENCY_REUT" hidden="1">"c12543"</definedName>
    <definedName name="IQ_OPER_INC_DET_EST_DATE_REUT" hidden="1">"c12302"</definedName>
    <definedName name="IQ_OPER_INC_DET_EST_INCL_REUT" hidden="1">"c12426"</definedName>
    <definedName name="IQ_OPER_INC_DET_EST_ORIGIN_REUT" hidden="1">"c12670"</definedName>
    <definedName name="IQ_OPER_INC_DET_EST_REUT" hidden="1">"c1216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_CURRENCY_REUT" hidden="1">"c12530"</definedName>
    <definedName name="IQ_PRETAX_INC_DET_EST_DATE_REUT" hidden="1">"c12289"</definedName>
    <definedName name="IQ_PRETAX_INC_DET_EST_INCL_REUT" hidden="1">"c12413"</definedName>
    <definedName name="IQ_PRETAX_INC_DET_EST_ORIGIN_REUT" hidden="1">"c12657"</definedName>
    <definedName name="IQ_PRETAX_INC_DET_EST_REUT" hidden="1">"c12147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_DATE_REUT" hidden="1">"c12304"</definedName>
    <definedName name="IQ_RETURN_ASSETS_DET_EST_INCL_REUT" hidden="1">"c12428"</definedName>
    <definedName name="IQ_RETURN_ASSETS_DET_EST_ORIGIN_REUT" hidden="1">"c12672"</definedName>
    <definedName name="IQ_RETURN_ASSETS_DET_EST_REUT" hidden="1">"c12162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_DATE_REUT" hidden="1">"c12305"</definedName>
    <definedName name="IQ_RETURN_EQUITY_DET_EST_INCL_REUT" hidden="1">"c12429"</definedName>
    <definedName name="IQ_RETURN_EQUITY_DET_EST_ORIGIN_REUT" hidden="1">"c12673"</definedName>
    <definedName name="IQ_RETURN_EQUITY_DET_EST_REUT" hidden="1">"c12163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DET_EST_CURRENCY_REUT" hidden="1">"c12544"</definedName>
    <definedName name="IQ_REV_DET_EST_DATE_REUT" hidden="1">"c12303"</definedName>
    <definedName name="IQ_REV_DET_EST_INCL_REUT" hidden="1">"c12427"</definedName>
    <definedName name="IQ_REV_DET_EST_ORIGIN_REUT" hidden="1">"c12671"</definedName>
    <definedName name="IQ_REV_DET_EST_REUT" hidden="1">"c1216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_date_out" hidden="1">39726.6792708333</definedName>
    <definedName name="IQ_REVISION_DATE_" hidden="1">38883.7579861111</definedName>
    <definedName name="IQ_REVISION_DATE__1" hidden="1">39244.4696180556</definedName>
    <definedName name="IQ_Revision_Date_guess" hidden="1">38978.3778356481</definedName>
    <definedName name="IQ_REVISION_DATE_MERG" hidden="1">39120.4284606481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_REC_DET_EST_DATE_REUT" hidden="1">"c12307"</definedName>
    <definedName name="IQ_STAND_REC_DET_EST_ORIGIN_REUT" hidden="1">"c12675"</definedName>
    <definedName name="IQ_STAND_REC_DET_EST_REUT" hidden="1">"c12165"</definedName>
    <definedName name="IQ_STAND_REC_NUM_DET_EST_DATE_REUT" hidden="1">"c12306"</definedName>
    <definedName name="IQ_STAND_REC_NUM_DET_EST_ORIGIN_REUT" hidden="1">"c12674"</definedName>
    <definedName name="IQ_STAND_REC_NUM_DET_EST_REUT" hidden="1">"c12164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DET_EST_CURRENCY_REUT" hidden="1">"c12547"</definedName>
    <definedName name="IQ_TARGET_PRICE_DET_EST_DATE_REUT" hidden="1">"c12308"</definedName>
    <definedName name="IQ_TARGET_PRICE_DET_EST_INCL_REUT" hidden="1">"c12430"</definedName>
    <definedName name="IQ_TARGET_PRICE_DET_EST_ORIGIN_REUT" hidden="1">"c12731"</definedName>
    <definedName name="IQ_TARGET_PRICE_DET_EST_REUT" hidden="1">"c12166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B_CURRENT_BOOKMARK" hidden="1">0</definedName>
    <definedName name="IQR1HVB5" hidden="1">#REF!</definedName>
    <definedName name="IQR1yearA34" hidden="1">#REF!</definedName>
    <definedName name="IQR2HV123111B5" hidden="1">#REF!</definedName>
    <definedName name="IQR2PeerCompanyReturnsE40" hidden="1">#REF!</definedName>
    <definedName name="IQR2PeerCompanyReturnsF37" hidden="1">#REF!</definedName>
    <definedName name="IQR2PeerCompanyReturnsF38" hidden="1">#REF!</definedName>
    <definedName name="IQR2PeerCompanyReturnsF42" hidden="1">#REF!</definedName>
    <definedName name="IQR2PeerCompanyReturnsG35" hidden="1">#REF!</definedName>
    <definedName name="IQR2PeerCompanyReturnsG36" hidden="1">#REF!</definedName>
    <definedName name="IQR2PeerCompanyReturnsG37" hidden="1">#REF!</definedName>
    <definedName name="IQR2PeerCompanyReturnsH37" hidden="1">#REF!</definedName>
    <definedName name="IQR2PeerCompanyReturnsI35" hidden="1">#REF!</definedName>
    <definedName name="IQR2PeerCompanyReturnsI36" hidden="1">#REF!</definedName>
    <definedName name="IQR2PeerCompanyReturnsI37" hidden="1">#REF!</definedName>
    <definedName name="IQR2PeerCompanyReturnsJ35" hidden="1">#REF!</definedName>
    <definedName name="IQR2PeerCompanyReturnsJ36" hidden="1">#REF!</definedName>
    <definedName name="IQR2PeerCompanyReturnsJ37" hidden="1">#REF!</definedName>
    <definedName name="IQR2PeerCompanyReturnsL37" hidden="1">#REF!</definedName>
    <definedName name="IQR2PeerCompanyReturnsM35" hidden="1">#REF!</definedName>
    <definedName name="IQR2PeerCompanyReturnsM36" hidden="1">#REF!</definedName>
    <definedName name="IQR2PeerCompanyReturnsM37" hidden="1">#REF!</definedName>
    <definedName name="IQR2PeerCompanyReturnsN35" hidden="1">#REF!</definedName>
    <definedName name="IQR2PeerCompanyReturnsN36" hidden="1">#REF!</definedName>
    <definedName name="IQR2PeerCompanyReturnsN37" hidden="1">#REF!</definedName>
    <definedName name="IQR2PeerCompanyReturnsO35" hidden="1">#REF!</definedName>
    <definedName name="IQR2PeerCompanyReturnsO36" hidden="1">#REF!</definedName>
    <definedName name="IQR2PeerCompanyReturnsO37" hidden="1">#REF!</definedName>
    <definedName name="IQR2PeerCompanyReturnsP37" hidden="1">#REF!</definedName>
    <definedName name="IQR2PeerCompanyReturnsQ35" hidden="1">#REF!</definedName>
    <definedName name="IQR2PeerCompanyReturnsQ36" hidden="1">#REF!</definedName>
    <definedName name="IQR2PeerCompanyReturnsQ37" hidden="1">#REF!</definedName>
    <definedName name="IQR2PeerCompanyReturnsR35" hidden="1">#REF!</definedName>
    <definedName name="IQR2PeerCompanyReturnsR36" hidden="1">#REF!</definedName>
    <definedName name="IQR2PeerCompanyReturnsR37" hidden="1">#REF!</definedName>
    <definedName name="IQR5DFASVolCorrelTesting2B4" hidden="1">#REF!</definedName>
    <definedName name="IQR5HistoricalDividendsA8" hidden="1">#REF!</definedName>
    <definedName name="IQR7ActualTSRCalculationA3" hidden="1">#REF!</definedName>
    <definedName name="IQR7Dividends20132014B15" hidden="1">#REF!</definedName>
    <definedName name="IQR7Dividends20132014C14" hidden="1">#REF!</definedName>
    <definedName name="IQR7HistoricalDividendsA10" hidden="1">#REF!</definedName>
    <definedName name="IQR7HistoricalDividendsA8" hidden="1">#REF!</definedName>
    <definedName name="IQR7HistoricalDividendsA9" hidden="1">#REF!</definedName>
    <definedName name="IQR7HistoricalDividendsAB10" hidden="1">#REF!</definedName>
    <definedName name="IQR7HistoricalDividendsB10" hidden="1">#REF!</definedName>
    <definedName name="IQR7HistoricalDividendsB11" hidden="1">#REF!</definedName>
    <definedName name="IQR7HistoricalDividendsB12" hidden="1">#REF!</definedName>
    <definedName name="IQR7HistoricalDividendsC10" hidden="1">#REF!</definedName>
    <definedName name="IQR7HistoricalDividendsC11" hidden="1">#REF!</definedName>
    <definedName name="IQR7HistoricalDividendsD10" hidden="1">#REF!</definedName>
    <definedName name="IQR7HistoricalDividendsE10" hidden="1">#REF!</definedName>
    <definedName name="IQR7HistoricalDividendsF10" hidden="1">#REF!</definedName>
    <definedName name="IQR7HistoricalDividendsG10" hidden="1">#REF!</definedName>
    <definedName name="IQR7HistoricalDividendsI10" hidden="1">#REF!</definedName>
    <definedName name="IQR7HistoricalDividendsO10" hidden="1">#REF!</definedName>
    <definedName name="IQR7HistoricalDividendsQ10" hidden="1">#REF!</definedName>
    <definedName name="IQR7HistoricalDividendsS10" hidden="1">#REF!</definedName>
    <definedName name="IQR7HistoricalDividendsW10" hidden="1">#REF!</definedName>
    <definedName name="IQR7HistoricalDividendsX10" hidden="1">#REF!</definedName>
    <definedName name="IQR7HistoricalDividendsZ10" hidden="1">#REF!</definedName>
    <definedName name="IQRA1" hidden="1">"$A$2:$A$1513"</definedName>
    <definedName name="IQRA10" hidden="1">"$A$11:$A$1521"</definedName>
    <definedName name="IQRA11" hidden="1">"$A$12:$A$1285"</definedName>
    <definedName name="IQRA190" hidden="1">"$A$191:$A$202"</definedName>
    <definedName name="IQRA2" hidden="1">"$A$3:$A$2518"</definedName>
    <definedName name="IQRA20" hidden="1">"$A$21:$A$31"</definedName>
    <definedName name="IQRA25" hidden="1">"$A$26:$A$536"</definedName>
    <definedName name="IQRA3" hidden="1">"$A$4:$A$506"</definedName>
    <definedName name="IQRA4" hidden="1">"$A$5:$A$759"</definedName>
    <definedName name="IQRA5" hidden="1">"$A$6:$A$762"</definedName>
    <definedName name="IQRA6" hidden="1">"$A$7:$A$2522"</definedName>
    <definedName name="IQRA7" hidden="1">"$A$8:$A$2522"</definedName>
    <definedName name="IQRA761" hidden="1">"$A$762:$A$850"</definedName>
    <definedName name="IQRA8" hidden="1">"$A$9:$A$1434"</definedName>
    <definedName name="IQRA9" hidden="1">"$A$10:$A$1269"</definedName>
    <definedName name="IQRAA13" hidden="1">"$AA$14:$AA$35"</definedName>
    <definedName name="IQRAA17" hidden="1">"$AA$18:$AA$57"</definedName>
    <definedName name="IQRAA25" hidden="1">"$AA$26:$AA$35"</definedName>
    <definedName name="IQRAB17" hidden="1">"$AB$18:$AB$57"</definedName>
    <definedName name="IQRAB25" hidden="1">"$AB$26:$AB$45"</definedName>
    <definedName name="IQRAC17" hidden="1">"$AC$18:$AC$57"</definedName>
    <definedName name="IQRAC25" hidden="1">"$AC$26:$AC$45"</definedName>
    <definedName name="IQRAC5" hidden="1">"$AC$6:$AC$2519"</definedName>
    <definedName name="IQRAD17" hidden="1">"$AD$18:$AD$57"</definedName>
    <definedName name="IQRAD25" hidden="1">"$AD$26:$AD$45"</definedName>
    <definedName name="IQRAD5" hidden="1">"$AD$6:$AD$2519"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17" hidden="1">"$AE$18:$AE$57"</definedName>
    <definedName name="IQRAE25" hidden="1">"$AE$26:$AE$45"</definedName>
    <definedName name="IQRAE53" hidden="1">"$AE$54:$AE$56"</definedName>
    <definedName name="IQRAF17" hidden="1">"$AF$18:$AF$269"</definedName>
    <definedName name="IQRAF25" hidden="1">"$AF$26"</definedName>
    <definedName name="IQRAF53" hidden="1">"$AF$54:$AF$57"</definedName>
    <definedName name="IQRAG17" hidden="1">"$AG$18"</definedName>
    <definedName name="IQRAG25" hidden="1">"$AG$26"</definedName>
    <definedName name="IQRAG5" hidden="1">"$AG$6:$AG$2519"</definedName>
    <definedName name="IQRAG53" hidden="1">"$AG$54:$AG$64"</definedName>
    <definedName name="IQRAH17" hidden="1">"$AH$18:$AH$35"</definedName>
    <definedName name="IQRAH5" hidden="1">"$AH$6:$AH$2519"</definedName>
    <definedName name="IQRAH53" hidden="1">"$AH$54:$AH$56"</definedName>
    <definedName name="IQRAI17" hidden="1">"$AI$18:$AI$35"</definedName>
    <definedName name="IQRAJ17" hidden="1">"$AJ$18:$AJ$35"</definedName>
    <definedName name="IQRAJ53" hidden="1">"$AJ$54:$AJ$61"</definedName>
    <definedName name="IQRAK17" hidden="1">"$AK$18:$AK$35"</definedName>
    <definedName name="IQRAK5" hidden="1">"$AK$6:$AK$2521"</definedName>
    <definedName name="IQRAK53" hidden="1">"$AK$54:$AK$57"</definedName>
    <definedName name="IQRAL17" hidden="1">"$AL$18:$AL$35"</definedName>
    <definedName name="IQRAL5" hidden="1">"$AL$6:$AL$2521"</definedName>
    <definedName name="IQRAL53" hidden="1">"$AL$54:$AL$64"</definedName>
    <definedName name="IQRAM17" hidden="1">"$AM$18:$AM$35"</definedName>
    <definedName name="IQRAM53" hidden="1">"$AM$54:$AM$61"</definedName>
    <definedName name="IQRAN17" hidden="1">"$AN$18:$AN$22"</definedName>
    <definedName name="IQRAN53" hidden="1">"$AN$54:$AN$64"</definedName>
    <definedName name="IQRAO17" hidden="1">"$AO$18"</definedName>
    <definedName name="IQRAO5" hidden="1">"$AO$6:$AO$2519"</definedName>
    <definedName name="IQRAP17" hidden="1">"$AP$18:$AP$57"</definedName>
    <definedName name="IQRAP5" hidden="1">"$AP$6:$AP$2519"</definedName>
    <definedName name="IQRAP53" hidden="1">"$AP$54:$AP$61"</definedName>
    <definedName name="IQRAQ17" hidden="1">"$AQ$18:$AQ$57"</definedName>
    <definedName name="IQRAQ53" hidden="1">"$AQ$54:$AQ$57"</definedName>
    <definedName name="IQRAR17" hidden="1">"$AR$18:$AR$57"</definedName>
    <definedName name="IQRAS17" hidden="1">"$AS$18:$AS$57"</definedName>
    <definedName name="IQRAS5" hidden="1">"$AS$6:$AS$2520"</definedName>
    <definedName name="IQRAS53" hidden="1">"$AS$54:$AS$61"</definedName>
    <definedName name="IQRAT17" hidden="1">"$AT$18:$AT$57"</definedName>
    <definedName name="IQRAT5" hidden="1">"$AT$6:$AT$2520"</definedName>
    <definedName name="IQRAU17" hidden="1">"$AU$18:$AU$57"</definedName>
    <definedName name="IQRAV17" hidden="1">"$AV$18:$AV$22"</definedName>
    <definedName name="IQRAV53" hidden="1">"$AV$54:$AV$118"</definedName>
    <definedName name="IQRAW17" hidden="1">"$AW$18:$AW$22"</definedName>
    <definedName name="IQRAW5" hidden="1">"$AW$6:$AW$2518"</definedName>
    <definedName name="IQRAW53" hidden="1">"$AW$54:$AW$66"</definedName>
    <definedName name="IQRAX17" hidden="1">"$AX$18:$AX$57"</definedName>
    <definedName name="IQRAX5" hidden="1">"$AX$6:$AX$2518"</definedName>
    <definedName name="IQRAX53" hidden="1">"$AX$54:$AX$182"</definedName>
    <definedName name="IQRAY17" hidden="1">"$AY$18:$AY$57"</definedName>
    <definedName name="IQRAZ17" hidden="1">"$AZ$18:$AZ$57"</definedName>
    <definedName name="IQRB1" hidden="1">"$B$2:$B$22"</definedName>
    <definedName name="IQRB119" hidden="1">"$B$120:$B$139"</definedName>
    <definedName name="IQRB12" hidden="1">"$C$12:$BO$12"</definedName>
    <definedName name="IQRB13" hidden="1">"$C$13:$AQ$13"</definedName>
    <definedName name="IQRB14" hidden="1">"$B$15:$B$518"</definedName>
    <definedName name="IQRB15" hidden="1">"$B$16:$B$20"</definedName>
    <definedName name="IQRB16" hidden="1">"$B$17:$B$520"</definedName>
    <definedName name="IQRB17" hidden="1">"$B$18:$B$78"</definedName>
    <definedName name="IQRB18" hidden="1">"$B$19:$B$522"</definedName>
    <definedName name="IQRB19" hidden="1">"$B$20:$B$1293"</definedName>
    <definedName name="IQRB2" hidden="1">"$B$3:$B$315"</definedName>
    <definedName name="IQRB20" hidden="1">"$C$20:$AQ$20"</definedName>
    <definedName name="IQRB21" hidden="1">"$C$21:$AQ$21"</definedName>
    <definedName name="IQRB22" hidden="1">"$C$22:$AQ$22"</definedName>
    <definedName name="IQRB23" hidden="1">"$C$23:$AR$23"</definedName>
    <definedName name="IQRB24" hidden="1">"$B$25:$B$288"</definedName>
    <definedName name="IQRB25" hidden="1">"$B$26:$B$536"</definedName>
    <definedName name="IQRB2522" hidden="1">"$B$2523:$B$2535"</definedName>
    <definedName name="IQRB2551" hidden="1">"$B$2552:$B$5066"</definedName>
    <definedName name="IQRB26" hidden="1">"$B$27:$B$31"</definedName>
    <definedName name="IQRB27" hidden="1">"$B$28:$B$1301"</definedName>
    <definedName name="IQRB3" hidden="1">"$B$4:$B$528"</definedName>
    <definedName name="IQRB4" hidden="1">"$B$5:$B$309"</definedName>
    <definedName name="IQRB49" hidden="1">"$B$50:$B$571"</definedName>
    <definedName name="IQRB5" hidden="1">"$B$6:$B$161"</definedName>
    <definedName name="IQRB6" hidden="1">"$B$7:$B$2520"</definedName>
    <definedName name="IQRB62" hidden="1">"$B$63:$B$573"</definedName>
    <definedName name="IQRB63" hidden="1">"$B$64:$B$574"</definedName>
    <definedName name="IQRB64" hidden="1">"$B$65:$B$1321"</definedName>
    <definedName name="IQRB7" hidden="1">"$B$8:$B$2270"</definedName>
    <definedName name="IQRB73" hidden="1">"$B$74:$B$584"</definedName>
    <definedName name="IQRB74" hidden="1">"$B$75:$B$585"</definedName>
    <definedName name="IQRB760" hidden="1">"$B$761:$B$825"</definedName>
    <definedName name="IQRB8" hidden="1">"$B$9:$B$357"</definedName>
    <definedName name="IQRB80" hidden="1">"$B$81"</definedName>
    <definedName name="IQRB9" hidden="1">"$B$10:$B$509"</definedName>
    <definedName name="IQRBA17" hidden="1">"$BA$18:$BA$57"</definedName>
    <definedName name="IQRBA5" hidden="1">"$BA$6:$BA$2518"</definedName>
    <definedName name="IQRBB17" hidden="1">"$BB$18:$BB$1299"</definedName>
    <definedName name="IQRBB40" hidden="1">"$BB$41:$BB$45"</definedName>
    <definedName name="IQRBB5" hidden="1">"$BB$6:$BB$2518"</definedName>
    <definedName name="IQRBC17" hidden="1">"$BC$18:$BC$57"</definedName>
    <definedName name="IQRBD17" hidden="1">"$BD$18:$BD$57"</definedName>
    <definedName name="IQRBE17" hidden="1">"$BE$18:$BE$57"</definedName>
    <definedName name="IQRBE5" hidden="1">"$BE$6:$BE$2518"</definedName>
    <definedName name="IQRBF17" hidden="1">"$BF$18:$BF$57"</definedName>
    <definedName name="IQRBF5" hidden="1">"$BF$6:$BF$2518"</definedName>
    <definedName name="IQRBG17" hidden="1">"$BG$18:$BG$57"</definedName>
    <definedName name="IQRBH17" hidden="1">"$BH$18:$BH$57"</definedName>
    <definedName name="IQRBI17" hidden="1">"$BI$18:$BI$57"</definedName>
    <definedName name="IQRBI5" hidden="1">"$BI$6:$BI$2520"</definedName>
    <definedName name="IQRBJ17" hidden="1">"$BJ$18:$BJ$57"</definedName>
    <definedName name="IQRBJ5" hidden="1">"$BJ$6:$BJ$2520"</definedName>
    <definedName name="IQRBK17" hidden="1">"$BK$18:$BK$57"</definedName>
    <definedName name="IQRBL17" hidden="1">"$BL$18:$BL$57"</definedName>
    <definedName name="IQRBM17" hidden="1">"$BM$18:$BM$44"</definedName>
    <definedName name="IQRBM5" hidden="1">"$BM$6:$BM$2520"</definedName>
    <definedName name="IQRBN17" hidden="1">"$BN$18"</definedName>
    <definedName name="IQRBN5" hidden="1">"$BN$6:$BN$2520"</definedName>
    <definedName name="IQRBO17" hidden="1">"$BO$18"</definedName>
    <definedName name="IQRBP17" hidden="1">"$BP$18"</definedName>
    <definedName name="IQRBQ17" hidden="1">"$BQ$18"</definedName>
    <definedName name="IQRBQ5" hidden="1">"$BQ$6:$BQ$2518"</definedName>
    <definedName name="IQRBR17" hidden="1">"$BR$18"</definedName>
    <definedName name="IQRBR5" hidden="1">"$BR$6:$BR$2518"</definedName>
    <definedName name="IQRBS17" hidden="1">"$BS$18"</definedName>
    <definedName name="IQRBU5" hidden="1">"$BU$6:$BU$2517"</definedName>
    <definedName name="IQRBV17" hidden="1">"$BV$18:$BV$57"</definedName>
    <definedName name="IQRBV5" hidden="1">"$BV$6:$BV$2517"</definedName>
    <definedName name="IQRBW17" hidden="1">"$BW$18:$BW$57"</definedName>
    <definedName name="IQRBX17" hidden="1">"$BX$18:$BX$57"</definedName>
    <definedName name="IQRBY17" hidden="1">"$BY$18:$BY$57"</definedName>
    <definedName name="IQRBY5" hidden="1">"$BY$6:$BY$2517"</definedName>
    <definedName name="IQRBZ17" hidden="1">"$BZ$18:$BZ$57"</definedName>
    <definedName name="IQRBZ5" hidden="1">"$BZ$6:$BZ$2517"</definedName>
    <definedName name="IQRC1" hidden="1">"$C$2:$C$22"</definedName>
    <definedName name="IQRC1244" hidden="1">"$C$1245:$C$2001"</definedName>
    <definedName name="IQRC14" hidden="1">"$C$15:$C$119"</definedName>
    <definedName name="IQRC15" hidden="1">"$C$16:$C$20"</definedName>
    <definedName name="IQRC16" hidden="1">"$C$17:$C$21"</definedName>
    <definedName name="IQRC17" hidden="1">"$C$18:$C$42"</definedName>
    <definedName name="IQRC2" hidden="1">"$C$3:$C$13"</definedName>
    <definedName name="IQRC25" hidden="1">"$C$26:$C$536"</definedName>
    <definedName name="IQRC26" hidden="1">"$C$27:$C$31"</definedName>
    <definedName name="IQRC27" hidden="1">"$C$28:$C$32"</definedName>
    <definedName name="IQRC3" hidden="1">"$C$4:$C$964"</definedName>
    <definedName name="IQRC4" hidden="1">"$C$5:$C$45"</definedName>
    <definedName name="IQRC5" hidden="1">"$C$6:$C$161"</definedName>
    <definedName name="IQRC6" hidden="1">"$C$7:$C$1013"</definedName>
    <definedName name="IQRC62" hidden="1">"$C$63:$C$87"</definedName>
    <definedName name="IQRC63" hidden="1">"$C$64:$C$574"</definedName>
    <definedName name="IQRC64" hidden="1">"$C$65:$C$1321"</definedName>
    <definedName name="IQRC73" hidden="1">"$C$74:$C$584"</definedName>
    <definedName name="IQRC74" hidden="1">"$C$75:$C$585"</definedName>
    <definedName name="IQRCA17" hidden="1">"$CA$18:$CA$57"</definedName>
    <definedName name="IQRCC5" hidden="1">"$CC$6:$CC$2517"</definedName>
    <definedName name="IQRCD17" hidden="1">"$CD$18:$CD$44"</definedName>
    <definedName name="IQRCD5" hidden="1">"$CD$6"</definedName>
    <definedName name="IQRCE17" hidden="1">"$CE$18:$CE$44"</definedName>
    <definedName name="IQRCF17" hidden="1">"$CF$18:$CF$44"</definedName>
    <definedName name="IQRCG17" hidden="1">"$CG$18:$CG$44"</definedName>
    <definedName name="IQRCG5" hidden="1">"$CG$6:$CG$2517"</definedName>
    <definedName name="IQRCH17" hidden="1">"$CH$18:$CH$44"</definedName>
    <definedName name="IQRCH5" hidden="1">"$CH$6:$CH$2517"</definedName>
    <definedName name="IQRCI17" hidden="1">"$CI$18:$CI$44"</definedName>
    <definedName name="IQRCK5" hidden="1">"$CK$6:$CK$2519"</definedName>
    <definedName name="IQRCL17" hidden="1">"$CL$18:$CL$52"</definedName>
    <definedName name="IQRCL5" hidden="1">"$CL$6"</definedName>
    <definedName name="IQRCM17" hidden="1">"$CM$18:$CM$52"</definedName>
    <definedName name="IQRCN17" hidden="1">"$CN$18:$CN$52"</definedName>
    <definedName name="IQRCO17" hidden="1">"$CO$18:$CO$52"</definedName>
    <definedName name="IQRCO5" hidden="1">"$CO$6:$CO$2516"</definedName>
    <definedName name="IQRCorrelationQ62" hidden="1">#REF!</definedName>
    <definedName name="IQRCP17" hidden="1">"$CP$18:$CP$52"</definedName>
    <definedName name="IQRCP5" hidden="1">"$CP$6:$CP$2516"</definedName>
    <definedName name="IQRCQ17" hidden="1">"$CQ$18:$CQ$52"</definedName>
    <definedName name="IQRCS5" hidden="1">"$CS$6:$CS$2516"</definedName>
    <definedName name="IQRCT17" hidden="1">"$CT$18"</definedName>
    <definedName name="IQRCT5" hidden="1">"$CT$6"</definedName>
    <definedName name="IQRCU17" hidden="1">"$CU$18"</definedName>
    <definedName name="IQRCV17" hidden="1">"$CV$18"</definedName>
    <definedName name="IQRCW17" hidden="1">"$CW$18"</definedName>
    <definedName name="IQRCW5" hidden="1">"$CW$6:$CW$2518"</definedName>
    <definedName name="IQRCX17" hidden="1">"$CX$18"</definedName>
    <definedName name="IQRCX5" hidden="1">"$CX$6:$CX$2518"</definedName>
    <definedName name="IQRCY17" hidden="1">"$CY$18"</definedName>
    <definedName name="IQRD10" hidden="1">"$D$11"</definedName>
    <definedName name="IQRD14" hidden="1">"$D$15:$D$38"</definedName>
    <definedName name="IQRD15" hidden="1">"$D$16:$D$20"</definedName>
    <definedName name="IQRD16" hidden="1">"$D$17:$D$21"</definedName>
    <definedName name="IQRD17" hidden="1">"$D$18:$D$42"</definedName>
    <definedName name="IQRD2" hidden="1">"$D$3"</definedName>
    <definedName name="IQRD25" hidden="1">"$D$26:$D$1282"</definedName>
    <definedName name="IQRD26" hidden="1">"$D$27:$D$31"</definedName>
    <definedName name="IQRD27" hidden="1">"$D$28:$D$32"</definedName>
    <definedName name="IQRD3" hidden="1">"$D$4:$D$10"</definedName>
    <definedName name="IQRD4" hidden="1">"$D$5:$D$126"</definedName>
    <definedName name="IQRD40" hidden="1">"$D$41:$D$1299"</definedName>
    <definedName name="IQRD45" hidden="1">"$D$46:$D$1304"</definedName>
    <definedName name="IQRD5" hidden="1">"$D$6:$D$161"</definedName>
    <definedName name="IQRD6" hidden="1">"$D$7:$D$47"</definedName>
    <definedName name="IQRD62" hidden="1">"$D$63:$D$573"</definedName>
    <definedName name="IQRD63" hidden="1">"$D$64:$D$574"</definedName>
    <definedName name="IQRD64" hidden="1">"$D$65:$D$1321"</definedName>
    <definedName name="IQRD73" hidden="1">"$D$74:$D$584"</definedName>
    <definedName name="IQRD74" hidden="1">"$D$75:$D$585"</definedName>
    <definedName name="IQRDA5" hidden="1">"$DA$6:$DA$2519"</definedName>
    <definedName name="IQRDB17" hidden="1">"$DB$18:$DB$35"</definedName>
    <definedName name="IQRDB5" hidden="1">"$DB$6"</definedName>
    <definedName name="IQRDC17" hidden="1">"$DC$18:$DC$35"</definedName>
    <definedName name="IQRDD17" hidden="1">"$DD$18:$DD$35"</definedName>
    <definedName name="IQRDE17" hidden="1">"$DE$18:$DE$35"</definedName>
    <definedName name="IQRDE5" hidden="1">"$DE$6:$DE$2519"</definedName>
    <definedName name="IQRDF17" hidden="1">"$DF$18:$DF$35"</definedName>
    <definedName name="IQRDF5" hidden="1">"$DF$6:$DF$2519"</definedName>
    <definedName name="IQRDG17" hidden="1">"$DG$18:$DG$35"</definedName>
    <definedName name="IQRDI5" hidden="1">"$DI$6:$DI$2519"</definedName>
    <definedName name="IQRDJ17" hidden="1">"$DJ$18:$DJ$38"</definedName>
    <definedName name="IQRDJ5" hidden="1">"$DJ$6"</definedName>
    <definedName name="IQRDK17" hidden="1">"$DK$18:$DK$38"</definedName>
    <definedName name="IQRDL17" hidden="1">"$DL$18:$DL$38"</definedName>
    <definedName name="IQRDM17" hidden="1">"$DM$18:$DM$38"</definedName>
    <definedName name="IQRDM5" hidden="1">"$DM$6:$DM$2520"</definedName>
    <definedName name="IQRDN17" hidden="1">"$DN$18:$DN$38"</definedName>
    <definedName name="IQRDN5" hidden="1">"$DN$6:$DN$2520"</definedName>
    <definedName name="IQRDO17" hidden="1">"$DO$18:$DO$38"</definedName>
    <definedName name="IQRDQ5" hidden="1">"$DQ$6:$DQ$2519"</definedName>
    <definedName name="IQRDR17" hidden="1">"$DR$18:$DR$29"</definedName>
    <definedName name="IQRDR5" hidden="1">"$DR$6:$DR$2519"</definedName>
    <definedName name="IQRDS17" hidden="1">"$DS$18:$DS$29"</definedName>
    <definedName name="IQRDT17" hidden="1">"$DT$18:$DT$29"</definedName>
    <definedName name="IQRDU17" hidden="1">"$DU$18:$DU$29"</definedName>
    <definedName name="IQRDU5" hidden="1">"$DU$6:$DU$2519"</definedName>
    <definedName name="IQRDV17" hidden="1">"$DV$18:$DV$29"</definedName>
    <definedName name="IQRDV5" hidden="1">"$DV$6:$DV$2519"</definedName>
    <definedName name="IQRDW17" hidden="1">"$DW$18:$DW$29"</definedName>
    <definedName name="IQRDY5" hidden="1">"$DY$6:$DY$2520"</definedName>
    <definedName name="IQRDZ17" hidden="1">"$DZ$18:$DZ$57"</definedName>
    <definedName name="IQRDZ5" hidden="1">"$DZ$6:$DZ$2520"</definedName>
    <definedName name="IQRE14" hidden="1">"$E$15:$E$19"</definedName>
    <definedName name="IQRE15" hidden="1">"$E$16:$E$20"</definedName>
    <definedName name="IQRE16" hidden="1">"$E$17:$E$21"</definedName>
    <definedName name="IQRE17" hidden="1">"$E$18:$E$42"</definedName>
    <definedName name="IQRE25" hidden="1">"$E$26:$E$1282"</definedName>
    <definedName name="IQRE26" hidden="1">"$E$27:$E$31"</definedName>
    <definedName name="IQRE27" hidden="1">"$E$28:$E$32"</definedName>
    <definedName name="IQRE3" hidden="1">"$E$4:$E$1020"</definedName>
    <definedName name="IQRE4" hidden="1">"$E$5:$E$126"</definedName>
    <definedName name="IQRE5" hidden="1">"$E$6:$E$161"</definedName>
    <definedName name="IQREA17" hidden="1">"$EA$18:$EA$57"</definedName>
    <definedName name="IQREB17" hidden="1">"$EB$18:$EB$57"</definedName>
    <definedName name="IQREC17" hidden="1">"$EC$18:$EC$57"</definedName>
    <definedName name="IQREC5" hidden="1">"$EC$6:$EC$2519"</definedName>
    <definedName name="IQRED17" hidden="1">"$ED$18:$ED$57"</definedName>
    <definedName name="IQRED5" hidden="1">"$ED$6:$ED$2519"</definedName>
    <definedName name="IQREE17" hidden="1">"$EE$18:$EE$57"</definedName>
    <definedName name="IQREG5" hidden="1">"$EG$6:$EG$2519"</definedName>
    <definedName name="IQREH17" hidden="1">"$EH$18:$EH$57"</definedName>
    <definedName name="IQREH5" hidden="1">"$EH$6:$EH$2519"</definedName>
    <definedName name="IQREI17" hidden="1">"$EI$18:$EI$57"</definedName>
    <definedName name="IQREJ17" hidden="1">"$EJ$18:$EJ$57"</definedName>
    <definedName name="IQREK17" hidden="1">"$EK$18:$EK$57"</definedName>
    <definedName name="IQREK5" hidden="1">"$EK$6:$EK$2519"</definedName>
    <definedName name="IQREL17" hidden="1">"$EL$18:$EL$57"</definedName>
    <definedName name="IQREL5" hidden="1">"$EL$6:$EL$2519"</definedName>
    <definedName name="IQREM17" hidden="1">"$EM$18:$EM$57"</definedName>
    <definedName name="IQREO5" hidden="1">"$EO$6:$EO$2519"</definedName>
    <definedName name="IQREP17" hidden="1">"$EP$18:$EP$57"</definedName>
    <definedName name="IQREP5" hidden="1">"$EP$6:$EP$2519"</definedName>
    <definedName name="IQREQ17" hidden="1">"$EQ$18:$EQ$57"</definedName>
    <definedName name="IQRER17" hidden="1">"$ER$18:$ER$57"</definedName>
    <definedName name="IQRES17" hidden="1">"$ES$18:$ES$57"</definedName>
    <definedName name="IQRET17" hidden="1">"$ET$18:$ET$57"</definedName>
    <definedName name="IQREU17" hidden="1">"$EU$18:$EU$57"</definedName>
    <definedName name="IQREX17" hidden="1">"$EX$18:$EX$57"</definedName>
    <definedName name="IQRExchangeRatioD8" hidden="1">#REF!</definedName>
    <definedName name="IQREY17" hidden="1">"$EY$18:$EY$57"</definedName>
    <definedName name="IQREZ17" hidden="1">"$EZ$18:$EZ$57"</definedName>
    <definedName name="IQRF11" hidden="1">"$F$12:$F$275"</definedName>
    <definedName name="IQRF14" hidden="1">"$F$15:$F$19"</definedName>
    <definedName name="IQRF15" hidden="1">"$F$16:$F$20"</definedName>
    <definedName name="IQRF16" hidden="1">"$F$17:$F$21"</definedName>
    <definedName name="IQRF17" hidden="1">"$F$18:$F$42"</definedName>
    <definedName name="IQRF25" hidden="1">"$F$26:$F$1279"</definedName>
    <definedName name="IQRF26" hidden="1">"$F$27:$F$31"</definedName>
    <definedName name="IQRF27" hidden="1">"$F$28:$F$32"</definedName>
    <definedName name="IQRF35" hidden="1">"$F$36:$F$93"</definedName>
    <definedName name="IQRF4" hidden="1">"$F$5:$F$109"</definedName>
    <definedName name="IQRF5" hidden="1">"$F$6:$F$161"</definedName>
    <definedName name="IQRF55" hidden="1">"$F$56:$F$76"</definedName>
    <definedName name="IQRF60" hidden="1">"$G$60:$AA$60"</definedName>
    <definedName name="IQRF7" hidden="1">"$F$8:$F$1832"</definedName>
    <definedName name="IQRFA17" hidden="1">"$FA$18:$FA$57"</definedName>
    <definedName name="IQRFB17" hidden="1">"$FB$18:$FB$57"</definedName>
    <definedName name="IQRFC17" hidden="1">"$FC$18:$FC$57"</definedName>
    <definedName name="IQRFF17" hidden="1">"$FF$18:$FF$57"</definedName>
    <definedName name="IQRFG17" hidden="1">"$FG$18:$FG$57"</definedName>
    <definedName name="IQRFH17" hidden="1">"$FH$18:$FH$57"</definedName>
    <definedName name="IQRFI17" hidden="1">"$FI$18:$FI$57"</definedName>
    <definedName name="IQRFJ17" hidden="1">"$FJ$18:$FJ$57"</definedName>
    <definedName name="IQRFK17" hidden="1">"$FK$18:$FK$57"</definedName>
    <definedName name="IQRFN17" hidden="1">"$FN$18:$FN$57"</definedName>
    <definedName name="IQRFO17" hidden="1">"$FO$18:$FO$57"</definedName>
    <definedName name="IQRFP17" hidden="1">"$FP$18:$FP$57"</definedName>
    <definedName name="IQRFQ17" hidden="1">"$FQ$18:$FQ$57"</definedName>
    <definedName name="IQRFR17" hidden="1">"$FR$18:$FR$57"</definedName>
    <definedName name="IQRFS17" hidden="1">"$FS$18:$FS$57"</definedName>
    <definedName name="IQRFV17" hidden="1">"$FV$18"</definedName>
    <definedName name="IQRFW17" hidden="1">"$FW$18"</definedName>
    <definedName name="IQRFX17" hidden="1">"$FX$18"</definedName>
    <definedName name="IQRFY17" hidden="1">"$FY$18"</definedName>
    <definedName name="IQRFZ17" hidden="1">"$FZ$18"</definedName>
    <definedName name="IQRG14" hidden="1">"$G$15:$G$19"</definedName>
    <definedName name="IQRG15" hidden="1">"$G$16:$G$20"</definedName>
    <definedName name="IQRG16" hidden="1">"$G$17:$G$21"</definedName>
    <definedName name="IQRG17" hidden="1">"$G$18:$G$42"</definedName>
    <definedName name="IQRG19" hidden="1">"$G$20:$G$283"</definedName>
    <definedName name="IQRG24" hidden="1">"$G$25:$G$550"</definedName>
    <definedName name="IQRG25" hidden="1">"$G$26:$G$1279"</definedName>
    <definedName name="IQRG26" hidden="1">"$G$27:$G$31"</definedName>
    <definedName name="IQRG27" hidden="1">"$G$28:$G$553"</definedName>
    <definedName name="IQRG3" hidden="1">"$G$4:$G$1263"</definedName>
    <definedName name="IQRG4" hidden="1">"$G$5"</definedName>
    <definedName name="IQRG5" hidden="1">"$G$6:$G$161"</definedName>
    <definedName name="IQRG7" hidden="1">"$G$8:$G$1832"</definedName>
    <definedName name="IQRG9" hidden="1">"$G$10:$G$14"</definedName>
    <definedName name="IQRGA17" hidden="1">"$GA$18"</definedName>
    <definedName name="IQRGD17" hidden="1">"$GD$18"</definedName>
    <definedName name="IQRGE17" hidden="1">"$GE$18"</definedName>
    <definedName name="IQRGF17" hidden="1">"$GF$18"</definedName>
    <definedName name="IQRGG17" hidden="1">"$GG$18"</definedName>
    <definedName name="IQRGH17" hidden="1">"$GH$18"</definedName>
    <definedName name="IQRGI17" hidden="1">"$GI$18"</definedName>
    <definedName name="IQRGL17" hidden="1">"$GL$18"</definedName>
    <definedName name="IQRGM17" hidden="1">"$GM$18"</definedName>
    <definedName name="IQRGN17" hidden="1">"$GN$18"</definedName>
    <definedName name="IQRGO17" hidden="1">"$GO$18"</definedName>
    <definedName name="IQRGP17" hidden="1">"$GP$18"</definedName>
    <definedName name="IQRGQ17" hidden="1">"$GQ$18"</definedName>
    <definedName name="IQRH13" hidden="1">"$H$14"</definedName>
    <definedName name="IQRH25" hidden="1">"$H$26:$H$149"</definedName>
    <definedName name="IQRH26" hidden="1">"$H$27:$H$39"</definedName>
    <definedName name="IQRH29" hidden="1">"$H$30:$H$49"</definedName>
    <definedName name="IQRH4" hidden="1">"$H$5:$H$109"</definedName>
    <definedName name="IQRH5" hidden="1">"$H$6:$H$161"</definedName>
    <definedName name="IQRH9" hidden="1">"$H$10:$H$14"</definedName>
    <definedName name="IQRHistoricalVolA2" hidden="1">#REF!</definedName>
    <definedName name="IQRHistoricalVolA4" hidden="1">#REF!</definedName>
    <definedName name="IQRHistoricalVolA7" hidden="1">#REF!</definedName>
    <definedName name="IQRHistoricalVolatility2B66" hidden="1">#REF!</definedName>
    <definedName name="IQRHistoricalVolatility3B76" hidden="1">#REF!</definedName>
    <definedName name="IQRHistoricalVolatilityB27" hidden="1">#REF!</definedName>
    <definedName name="IQRHistoricalVolatilityB66" hidden="1">#REF!</definedName>
    <definedName name="IQRHistoricalVolB40" hidden="1">#REF!</definedName>
    <definedName name="IQRHistVol_OPM2B16" hidden="1">#REF!</definedName>
    <definedName name="IQRHistVol_OPMB16" hidden="1">#REF!</definedName>
    <definedName name="IQRHistVol_ROPMB16" hidden="1">#REF!</definedName>
    <definedName name="IQRHistVol_ValDB16" hidden="1">#REF!</definedName>
    <definedName name="IQRHistVol2B16" hidden="1">#REF!</definedName>
    <definedName name="IQRHistVolA3" hidden="1">#REF!</definedName>
    <definedName name="IQRHistVolB16" hidden="1">#REF!</definedName>
    <definedName name="IQRHistVolB30" hidden="1">#REF!</definedName>
    <definedName name="IQRHistVolB44" hidden="1">#REF!</definedName>
    <definedName name="IQRHistVolsensitivityAI16" hidden="1">#REF!</definedName>
    <definedName name="IQRHistVolsensitivityB16" hidden="1">#REF!</definedName>
    <definedName name="IQRHVB5" hidden="1">#REF!</definedName>
    <definedName name="IQRI17" hidden="1">"$I$18:$I$57"</definedName>
    <definedName name="IQRI25" hidden="1">"$I$26:$I$149"</definedName>
    <definedName name="IQRI26" hidden="1">"$I$27:$I$39"</definedName>
    <definedName name="IQRI3" hidden="1">"$I$4:$I$1263"</definedName>
    <definedName name="IQRI4" hidden="1">"$I$5:$I$109"</definedName>
    <definedName name="IQRI5" hidden="1">"$I$6:$I$161"</definedName>
    <definedName name="IQRJ17" hidden="1">"$J$18:$J$30"</definedName>
    <definedName name="IQRJ25" hidden="1">"$J$26:$J$1214"</definedName>
    <definedName name="IQRJ26" hidden="1">"$J$27:$J$36"</definedName>
    <definedName name="IQRJ4" hidden="1">"$J$5:$J$109"</definedName>
    <definedName name="IQRJ5" hidden="1">"$J$6:$J$161"</definedName>
    <definedName name="IQRJ6" hidden="1">"$J$7:$J$9"</definedName>
    <definedName name="IQRK17" hidden="1">"$K$18:$K$30"</definedName>
    <definedName name="IQRK25" hidden="1">"$K$26:$K$1214"</definedName>
    <definedName name="IQRK26" hidden="1">"$K$27:$K$36"</definedName>
    <definedName name="IQRK3" hidden="1">"$K$4:$K$896"</definedName>
    <definedName name="IQRK4" hidden="1">"$K$5:$K$109"</definedName>
    <definedName name="IQRK5" hidden="1">"$K$6:$K$161"</definedName>
    <definedName name="IQRK7" hidden="1">"$K$8:$K$1832"</definedName>
    <definedName name="IQRL17" hidden="1">"$L$18:$L$30"</definedName>
    <definedName name="IQRL25" hidden="1">"$L$26:$L$838"</definedName>
    <definedName name="IQRL26" hidden="1">"$L$27:$L$46"</definedName>
    <definedName name="IQRL4" hidden="1">"$L$5:$L$28"</definedName>
    <definedName name="IQRLeverageHistoryB56" hidden="1">#REF!</definedName>
    <definedName name="IQRM17" hidden="1">"$M$18:$M$30"</definedName>
    <definedName name="IQRM25" hidden="1">"$M$26:$M$838"</definedName>
    <definedName name="IQRM26" hidden="1">"$M$27:$M$46"</definedName>
    <definedName name="IQRM4" hidden="1">"$M$5:$M$161"</definedName>
    <definedName name="IQRM5" hidden="1">"$M$6:$M$2519"</definedName>
    <definedName name="IQRMarketPrices_avgB18" hidden="1">#REF!</definedName>
    <definedName name="IQRMarketPrices_avgB19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N17" hidden="1">"$N$18:$N$30"</definedName>
    <definedName name="IQRN25" hidden="1">"$N$26:$N$1281"</definedName>
    <definedName name="IQRN26" hidden="1">"$N$27:$N$46"</definedName>
    <definedName name="IQRN4" hidden="1">"$N$5:$N$161"</definedName>
    <definedName name="IQRN5" hidden="1">"$N$6:$N$2519"</definedName>
    <definedName name="IQRO14" hidden="1">"$O$15:$O$66"</definedName>
    <definedName name="IQRO17" hidden="1">"$O$18:$O$30"</definedName>
    <definedName name="IQRO25" hidden="1">"$O$26:$O$1281"</definedName>
    <definedName name="IQRO26" hidden="1">"$O$27:$O$46"</definedName>
    <definedName name="IQRO4" hidden="1">"$O$5:$O$161"</definedName>
    <definedName name="IQRP17" hidden="1">"$P$18:$P$57"</definedName>
    <definedName name="IQRP30" hidden="1">"$P$31:$P$281"</definedName>
    <definedName name="IQRP4" hidden="1">"$P$5:$P$161"</definedName>
    <definedName name="IQRP5" hidden="1">"$P$6"</definedName>
    <definedName name="IQRPricePullC8" hidden="1">#REF!</definedName>
    <definedName name="IQRPricePullC9" hidden="1">#REF!</definedName>
    <definedName name="IQRPricesC4" hidden="1">#REF!</definedName>
    <definedName name="IQRPricesD4" hidden="1">#REF!</definedName>
    <definedName name="IQRPricesE4" hidden="1">#REF!</definedName>
    <definedName name="IQRPricesF4" hidden="1">#REF!</definedName>
    <definedName name="IQRPricesG4" hidden="1">#REF!</definedName>
    <definedName name="IQRPricesH4" hidden="1">#REF!</definedName>
    <definedName name="IQRPricesI4" hidden="1">#REF!</definedName>
    <definedName name="IQRPricesJ4" hidden="1">#REF!</definedName>
    <definedName name="IQRPricesK4" hidden="1">#REF!</definedName>
    <definedName name="IQRPricesL4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ingDatesB2" hidden="1">#REF!</definedName>
    <definedName name="IQRPublicTradingMultiplesC10" hidden="1">#REF!</definedName>
    <definedName name="IQRPublicTradingMultiplesC12" hidden="1">#REF!</definedName>
    <definedName name="IQRPublicTradingMultiplesC24" hidden="1">#REF!</definedName>
    <definedName name="IQRQ17" hidden="1">"$Q$18:$Q$57"</definedName>
    <definedName name="IQRQ25" hidden="1">"$Q$26:$Q$45"</definedName>
    <definedName name="IQRQ4" hidden="1">"$Q$5:$Q$161"</definedName>
    <definedName name="IQRQ5" hidden="1">"$Q$6:$Q$2519"</definedName>
    <definedName name="IQRR17" hidden="1">"$R$18:$R$57"</definedName>
    <definedName name="IQRR192" hidden="1">"$R$193:$R$443"</definedName>
    <definedName name="IQRR207" hidden="1">"$R$208:$R$458"</definedName>
    <definedName name="IQRR24" hidden="1">"$R$25:$R$275"</definedName>
    <definedName name="IQRR25" hidden="1">"$R$26:$R$30"</definedName>
    <definedName name="IQRR4" hidden="1">"$R$5:$R$161"</definedName>
    <definedName name="IQRR5" hidden="1">"$R$6:$R$2519"</definedName>
    <definedName name="IQRRawJPEPD7" hidden="1">#REF!</definedName>
    <definedName name="IQRS17" hidden="1">"$S$18:$S$57"</definedName>
    <definedName name="IQRS25" hidden="1">"$S$26:$S$30"</definedName>
    <definedName name="IQRS4" hidden="1">"$S$5:$S$161"</definedName>
    <definedName name="IQRSheet1B10" hidden="1">#REF!</definedName>
    <definedName name="IQRSheet1B2" hidden="1">#REF!</definedName>
    <definedName name="IQRSheet1B5" hidden="1">#REF!</definedName>
    <definedName name="IQRSheet1B8" hidden="1">#REF!</definedName>
    <definedName name="IQRSheet1B9" hidden="1">#REF!</definedName>
    <definedName name="IQRSheet1C10" hidden="1">#REF!</definedName>
    <definedName name="IQRSheet1C2" hidden="1">#REF!</definedName>
    <definedName name="IQRSheet1C9" hidden="1">#REF!</definedName>
    <definedName name="IQRSheet1H2" hidden="1">#REF!</definedName>
    <definedName name="IQRSheet3A6" hidden="1">#REF!</definedName>
    <definedName name="IQRSimulationEY2O14" hidden="1">#REF!</definedName>
    <definedName name="IQRSimulationEYL14" hidden="1">#REF!</definedName>
    <definedName name="IQRSimulationEYO14" hidden="1">#REF!</definedName>
    <definedName name="IQRSimulationI54" hidden="1">#REF!</definedName>
    <definedName name="IQRT17" hidden="1">"$T$18:$T$57"</definedName>
    <definedName name="IQRT25" hidden="1">"$T$26:$T$45"</definedName>
    <definedName name="IQRU14" hidden="1">"$U$15:$U$266"</definedName>
    <definedName name="IQRU17" hidden="1">"$U$18:$U$57"</definedName>
    <definedName name="IQRU25" hidden="1">"$U$26:$U$45"</definedName>
    <definedName name="IQRU5" hidden="1">"$U$6:$U$2519"</definedName>
    <definedName name="IQRV13" hidden="1">"$V$14:$V$35"</definedName>
    <definedName name="IQRV17" hidden="1">"$V$18:$V$57"</definedName>
    <definedName name="IQRV25" hidden="1">"$V$26:$V$45"</definedName>
    <definedName name="IQRV2552" hidden="1">"$V$2553"</definedName>
    <definedName name="IQRV5" hidden="1">"$V$6:$V$2519"</definedName>
    <definedName name="IQRV9" hidden="1">"$V$10"</definedName>
    <definedName name="IQRVOL2B38" hidden="1">#REF!</definedName>
    <definedName name="IQRVOL2C38" hidden="1">#REF!</definedName>
    <definedName name="IQRVOL2D38" hidden="1">#REF!</definedName>
    <definedName name="IQRVOL2E38" hidden="1">#REF!</definedName>
    <definedName name="IQRVOL2F38" hidden="1">#REF!</definedName>
    <definedName name="IQRVOL2G3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12312015A2" hidden="1">#REF!</definedName>
    <definedName name="IQRVolatility2B40" hidden="1">#REF!</definedName>
    <definedName name="IQRVolatilityB39" hidden="1">#REF!</definedName>
    <definedName name="IQRVolatilityB40" hidden="1">#REF!</definedName>
    <definedName name="IQRVolatilityB41" hidden="1">#REF!</definedName>
    <definedName name="IQRVolatilityB42" hidden="1">#REF!</definedName>
    <definedName name="IQRVolatilityB44" hidden="1">#REF!</definedName>
    <definedName name="IQRVolatilityB45" hidden="1">#REF!</definedName>
    <definedName name="IQRVolatilityDataAA29" hidden="1">#REF!</definedName>
    <definedName name="IQRVolatilityDataAA30" hidden="1">#REF!</definedName>
    <definedName name="IQRVolatilityDataAA31" hidden="1">#REF!</definedName>
    <definedName name="IQRVolatilityDataAA32" hidden="1">#REF!</definedName>
    <definedName name="IQRVolatilityDataAA33" hidden="1">#REF!</definedName>
    <definedName name="IQRVolatilityDataAB29" hidden="1">#REF!</definedName>
    <definedName name="IQRVolatilityDataAB30" hidden="1">#REF!</definedName>
    <definedName name="IQRVolatilityDataAB31" hidden="1">#REF!</definedName>
    <definedName name="IQRVolatilityDataAB32" hidden="1">#REF!</definedName>
    <definedName name="IQRVolatilityDataAB33" hidden="1">#REF!</definedName>
    <definedName name="IQRVolatilityDataAC29" hidden="1">#REF!</definedName>
    <definedName name="IQRVolatilityDataAC30" hidden="1">#REF!</definedName>
    <definedName name="IQRVolatilityDataAC31" hidden="1">#REF!</definedName>
    <definedName name="IQRVolatilityDataAC32" hidden="1">#REF!</definedName>
    <definedName name="IQRVolatilityDataAC33" hidden="1">#REF!</definedName>
    <definedName name="IQRVolatilityDataAD29" hidden="1">#REF!</definedName>
    <definedName name="IQRVolatilityDataAD30" hidden="1">#REF!</definedName>
    <definedName name="IQRVolatilityDataAD31" hidden="1">#REF!</definedName>
    <definedName name="IQRVolatilityDataAD32" hidden="1">#REF!</definedName>
    <definedName name="IQRVolatilityDataAD33" hidden="1">#REF!</definedName>
    <definedName name="IQRVolatilityDataAE29" hidden="1">#REF!</definedName>
    <definedName name="IQRVolatilityDataAE30" hidden="1">#REF!</definedName>
    <definedName name="IQRVolatilityDataAE31" hidden="1">#REF!</definedName>
    <definedName name="IQRVolatilityDataAE32" hidden="1">#REF!</definedName>
    <definedName name="IQRVolatilityDataAE33" hidden="1">#REF!</definedName>
    <definedName name="IQRVolatilityDataAF29" hidden="1">#REF!</definedName>
    <definedName name="IQRVolatilityDataAF30" hidden="1">#REF!</definedName>
    <definedName name="IQRVolatilityDataAF31" hidden="1">#REF!</definedName>
    <definedName name="IQRVolatilityDataAF32" hidden="1">#REF!</definedName>
    <definedName name="IQRVolatilityDataAF33" hidden="1">#REF!</definedName>
    <definedName name="IQRVolatilityDataAG29" hidden="1">#REF!</definedName>
    <definedName name="IQRVolatilityDataAG30" hidden="1">#REF!</definedName>
    <definedName name="IQRVolatilityDataAG31" hidden="1">#REF!</definedName>
    <definedName name="IQRVolatilityDataAG32" hidden="1">#REF!</definedName>
    <definedName name="IQRVolatilityDataAG33" hidden="1">#REF!</definedName>
    <definedName name="IQRVolatilityDataAH29" hidden="1">#REF!</definedName>
    <definedName name="IQRVolatilityDataAH30" hidden="1">#REF!</definedName>
    <definedName name="IQRVolatilityDataAH31" hidden="1">#REF!</definedName>
    <definedName name="IQRVolatilityDataAH32" hidden="1">#REF!</definedName>
    <definedName name="IQRVolatilityDataAH33" hidden="1">#REF!</definedName>
    <definedName name="IQRVolatilityDataAI29" hidden="1">#REF!</definedName>
    <definedName name="IQRVolatilityDataAI30" hidden="1">#REF!</definedName>
    <definedName name="IQRVolatilityDataAI31" hidden="1">#REF!</definedName>
    <definedName name="IQRVolatilityDataAI32" hidden="1">#REF!</definedName>
    <definedName name="IQRVolatilityDataAI33" hidden="1">#REF!</definedName>
    <definedName name="IQRVolatilityDataAJ29" hidden="1">#REF!</definedName>
    <definedName name="IQRVolatilityDataAJ30" hidden="1">#REF!</definedName>
    <definedName name="IQRVolatilityDataAJ31" hidden="1">#REF!</definedName>
    <definedName name="IQRVolatilityDataAJ32" hidden="1">#REF!</definedName>
    <definedName name="IQRVolatilityDataAJ33" hidden="1">#REF!</definedName>
    <definedName name="IQRVolatilityDataAK29" hidden="1">#REF!</definedName>
    <definedName name="IQRVolatilityDataAK30" hidden="1">#REF!</definedName>
    <definedName name="IQRVolatilityDataAK31" hidden="1">#REF!</definedName>
    <definedName name="IQRVolatilityDataAK32" hidden="1">#REF!</definedName>
    <definedName name="IQRVolatilityDataAK33" hidden="1">#REF!</definedName>
    <definedName name="IQRVolatilityDataAL29" hidden="1">#REF!</definedName>
    <definedName name="IQRVolatilityDataAL30" hidden="1">#REF!</definedName>
    <definedName name="IQRVolatilityDataAL31" hidden="1">#REF!</definedName>
    <definedName name="IQRVolatilityDataAL32" hidden="1">#REF!</definedName>
    <definedName name="IQRVolatilityDataAL33" hidden="1">#REF!</definedName>
    <definedName name="IQRVolatilityDataAM29" hidden="1">#REF!</definedName>
    <definedName name="IQRVolatilityDataAM30" hidden="1">#REF!</definedName>
    <definedName name="IQRVolatilityDataAM31" hidden="1">#REF!</definedName>
    <definedName name="IQRVolatilityDataAM32" hidden="1">#REF!</definedName>
    <definedName name="IQRVolatilityDataAM33" hidden="1">#REF!</definedName>
    <definedName name="IQRVolatilityDataAN29" hidden="1">#REF!</definedName>
    <definedName name="IQRVolatilityDataAN33" hidden="1">#REF!</definedName>
    <definedName name="IQRVolatilityDataAO29" hidden="1">#REF!</definedName>
    <definedName name="IQRVolatilityDataAP29" hidden="1">#REF!</definedName>
    <definedName name="IQRVolatilityDataAQ29" hidden="1">#REF!</definedName>
    <definedName name="IQRVolatilityDataAR29" hidden="1">#REF!</definedName>
    <definedName name="IQRVolatilityDataY29" hidden="1">#REF!</definedName>
    <definedName name="IQRVolatilityDataY31" hidden="1">#REF!</definedName>
    <definedName name="IQRVolatilityDataY32" hidden="1">#REF!</definedName>
    <definedName name="IQRVolatilityDataY33" hidden="1">#REF!</definedName>
    <definedName name="IQRVolatilityDataZ29" hidden="1">#REF!</definedName>
    <definedName name="IQRVolatilityDataZ31" hidden="1">#REF!</definedName>
    <definedName name="IQRVolatilityDataZ32" hidden="1">#REF!</definedName>
    <definedName name="IQRVolatilityDataZ33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OPM2A52" hidden="1">#REF!</definedName>
    <definedName name="IQRVolatilitySum2A47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A47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4A47" hidden="1">#REF!</definedName>
    <definedName name="IQRVolatilitySum5A47" hidden="1">#REF!</definedName>
    <definedName name="IQRVolatilitySum6A47" hidden="1">#REF!</definedName>
    <definedName name="IQRVolatilitySum7A47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37" hidden="1">#REF!</definedName>
    <definedName name="IQRVolJ39" hidden="1">#REF!</definedName>
    <definedName name="IQRVolJ45" hidden="1">#REF!</definedName>
    <definedName name="IQRVOLK37" hidden="1">#REF!</definedName>
    <definedName name="IQRVolK39" hidden="1">#REF!</definedName>
    <definedName name="IQRVolK45" hidden="1">#REF!</definedName>
    <definedName name="IQRVOLL37" hidden="1">#REF!</definedName>
    <definedName name="IQRVolL39" hidden="1">#REF!</definedName>
    <definedName name="IQRVolL45" hidden="1">#REF!</definedName>
    <definedName name="IQRVOLM37" hidden="1">#REF!</definedName>
    <definedName name="IQRVolM39" hidden="1">#REF!</definedName>
    <definedName name="IQRVolM45" hidden="1">#REF!</definedName>
    <definedName name="IQRVOLN37" hidden="1">#REF!</definedName>
    <definedName name="IQRVolN45" hidden="1">#REF!</definedName>
    <definedName name="IQRVolO45" hidden="1">#REF!</definedName>
    <definedName name="IQRVolP45" hidden="1">#REF!</definedName>
    <definedName name="IQRVolQ45" hidden="1">#REF!</definedName>
    <definedName name="IQRVolR45" hidden="1">#REF!</definedName>
    <definedName name="IQRVolS45" hidden="1">#REF!</definedName>
    <definedName name="IQRVolSensitivityB27" hidden="1">#REF!</definedName>
    <definedName name="IQRVolSensitivityB28" hidden="1">#REF!</definedName>
    <definedName name="IQRW12" hidden="1">"$W$13:$W$34"</definedName>
    <definedName name="IQRW13" hidden="1">"$W$14:$W$35"</definedName>
    <definedName name="IQRW17" hidden="1">"$W$18:$W$57"</definedName>
    <definedName name="IQRW25" hidden="1">"$W$26:$W$45"</definedName>
    <definedName name="IQRX12" hidden="1">"$X$13:$X$34"</definedName>
    <definedName name="IQRX13" hidden="1">"$X$14:$X$35"</definedName>
    <definedName name="IQRX17" hidden="1">"$X$18:$X$29"</definedName>
    <definedName name="IQRX25" hidden="1">"$X$26:$X$38"</definedName>
    <definedName name="IQRY12" hidden="1">"$Y$13:$Y$34"</definedName>
    <definedName name="IQRY13" hidden="1">"$Y$14:$Y$35"</definedName>
    <definedName name="IQRY17" hidden="1">"$Y$18"</definedName>
    <definedName name="IQRY20" hidden="1">"$Y$21:$Y$39"</definedName>
    <definedName name="IQRY25" hidden="1">"$Y$26:$Y$38"</definedName>
    <definedName name="IQRY5" hidden="1">"$Y$6:$Y$2519"</definedName>
    <definedName name="IQRZ13" hidden="1">"$Z$14:$Z$35"</definedName>
    <definedName name="IQRZ17" hidden="1">"$Z$18:$Z$57"</definedName>
    <definedName name="IQRZ25" hidden="1">"$Z$26:$Z$35"</definedName>
    <definedName name="IQRZ5" hidden="1">"$Z$6:$Z$2519"</definedName>
    <definedName name="IQSAAAL9" hidden="1">"$L$10:$L$96"</definedName>
    <definedName name="IQSAAL9" hidden="1">"$L$10:$L$442"</definedName>
    <definedName name="IQSAL9" hidden="1">"$L$10:$L$835"</definedName>
    <definedName name="iQShowHideColumns" hidden="1">"iQShowAll"</definedName>
    <definedName name="IQSSheet1A1" hidden="1">"$A$2:$A$26"</definedName>
    <definedName name="IQSSheet1A4" hidden="1">"$A$5:$A$258"</definedName>
    <definedName name="IQSSheet1A5" hidden="1">"$A$6:$A$30"</definedName>
    <definedName name="IQSSheet1A6" hidden="1">"$A$7:$A$31"</definedName>
    <definedName name="IQSSheet3A1" hidden="1">"$B$1:$Z$1"</definedName>
    <definedName name="irkr" localSheetId="1" hidden="1">{"Units A",#N/A,FALSE,"FY95SLS";"Units B",#N/A,FALSE,"FY95SLS"}</definedName>
    <definedName name="irkr" hidden="1">{"Units A",#N/A,FALSE,"FY95SLS";"Units B",#N/A,FALSE,"FY95SLS"}</definedName>
    <definedName name="IsColHidden" hidden="1">FALSE</definedName>
    <definedName name="IsLTMColHidden" hidden="1">FALSE</definedName>
    <definedName name="iuipppoo" localSheetId="1" hidden="1">{#N/A,#N/A,FALSE,"Sales Graph";#N/A,#N/A,FALSE,"BUC Graph";#N/A,#N/A,FALSE,"P&amp;L - YTD"}</definedName>
    <definedName name="iuipppoo" hidden="1">{#N/A,#N/A,FALSE,"Sales Graph";#N/A,#N/A,FALSE,"BUC Graph";#N/A,#N/A,FALSE,"P&amp;L - YTD"}</definedName>
    <definedName name="iultuio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ultui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uuiu" localSheetId="1" hidden="1">{"'100'!$A$1:$M$83"}</definedName>
    <definedName name="iuuiu" hidden="1">{"'100'!$A$1:$M$83"}</definedName>
    <definedName name="iuuull" localSheetId="1" hidden="1">{#N/A,#N/A,FALSE,"REPORT"}</definedName>
    <definedName name="iuuull" hidden="1">{#N/A,#N/A,FALSE,"REPORT"}</definedName>
    <definedName name="iyuidt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iyuid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b" localSheetId="1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d" localSheetId="1" hidden="1">{#N/A,#N/A,FALSE,"INT_Compare";#N/A,#N/A,FALSE,"INT_Current Forecast";#N/A,#N/A,FALSE,"INT_Prior Forecast";#N/A,#N/A,FALSE,"INT_LRP";#N/A,#N/A,FALSE,"INT_CURPLAN"}</definedName>
    <definedName name="jd" hidden="1">{#N/A,#N/A,FALSE,"INT_Compare";#N/A,#N/A,FALSE,"INT_Current Forecast";#N/A,#N/A,FALSE,"INT_Prior Forecast";#N/A,#N/A,FALSE,"INT_LRP";#N/A,#N/A,FALSE,"INT_CURPLAN"}</definedName>
    <definedName name="jdghjdyt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dghjdy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dlandnk" localSheetId="1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eff" localSheetId="1" hidden="1">{"comps",#N/A,FALSE,"TXTCOMPS";"segment_EPS",#N/A,FALSE,"TXTCOMPS";"valuation",#N/A,FALSE,"TXTCOMPS"}</definedName>
    <definedName name="jeff" hidden="1">{"comps",#N/A,FALSE,"TXTCOMPS";"segment_EPS",#N/A,FALSE,"TXTCOMPS";"valuation",#N/A,FALSE,"TXTCOMPS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g" localSheetId="1" hidden="1">{"CF",#N/A,FALSE,"Cash Flow";"RET",#N/A,FALSE,"Returns";"NPV",#N/A,FALSE,"Values";"ASMPT",#N/A,FALSE,"Assumptions"}</definedName>
    <definedName name="jg" hidden="1">{"CF",#N/A,FALSE,"Cash Flow";"RET",#N/A,FALSE,"Returns";"NPV",#N/A,FALSE,"Values";"ASMPT",#N/A,FALSE,"Assumptions"}</definedName>
    <definedName name="jgfhtr" localSheetId="1" hidden="1">{"Units A",#N/A,FALSE,"FY95SLS";"Units B",#N/A,FALSE,"FY95SLS"}</definedName>
    <definedName name="jgfhtr" hidden="1">{"Units A",#N/A,FALSE,"FY95SLS";"Units B",#N/A,FALSE,"FY95SLS"}</definedName>
    <definedName name="jgh" localSheetId="1" hidden="1">{"Units A",#N/A,FALSE,"FY95SLS";"Units B",#N/A,FALSE,"FY95SLS"}</definedName>
    <definedName name="jgh" hidden="1">{"Units A",#N/A,FALSE,"FY95SLS";"Units B",#N/A,FALSE,"FY95SLS"}</definedName>
    <definedName name="jghjudtyu" localSheetId="1" hidden="1">{"Units A",#N/A,FALSE,"FY95SLS";"Units B",#N/A,FALSE,"FY95SLS"}</definedName>
    <definedName name="jghjudtyu" hidden="1">{"Units A",#N/A,FALSE,"FY95SLS";"Units B",#N/A,FALSE,"FY95SLS"}</definedName>
    <definedName name="jgj" localSheetId="1" hidden="1">{"Pound Sterling",#N/A,TRUE,"PPD";"Pound Sterling",#N/A,TRUE,"Anaquest";"Pound Sterling",#N/A,TRUE,"Delta";"Pound Sterling",#N/A,TRUE,"INO"}</definedName>
    <definedName name="jgj" hidden="1">{"Pound Sterling",#N/A,TRUE,"PPD";"Pound Sterling",#N/A,TRUE,"Anaquest";"Pound Sterling",#N/A,TRUE,"Delta";"Pound Sterling",#N/A,TRUE,"INO"}</definedName>
    <definedName name="jgji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jgji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jh" localSheetId="1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h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h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hgjhgjghj" localSheetId="1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" localSheetId="1" hidden="1">{"Olk by Qtr Full",#N/A,FALSE,"Tot PalmPalm";"Olk by Qtr Full",#N/A,FALSE,"Tot Device";"Olk by Qtr Full",#N/A,FALSE,"Platform";"Olk by Qtr Full",#N/A,FALSE,"Palm.Net";"Olk by Qtr Full",#N/A,FALSE,"Elim"}</definedName>
    <definedName name="jhjh" hidden="1">{"Olk by Qtr Full",#N/A,FALSE,"Tot PalmPalm";"Olk by Qtr Full",#N/A,FALSE,"Tot Device";"Olk by Qtr Full",#N/A,FALSE,"Platform";"Olk by Qtr Full",#N/A,FALSE,"Palm.Net";"Olk by Qtr Full",#N/A,FALSE,"Elim"}</definedName>
    <definedName name="jhkkjk" localSheetId="1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hnhgga" localSheetId="1" hidden="1">{#N/A,#N/A,FALSE,"Aging Summary";#N/A,#N/A,FALSE,"Ratio Analysis";#N/A,#N/A,FALSE,"Test 120 Day Accts";#N/A,#N/A,FALSE,"Tickmarks"}</definedName>
    <definedName name="jhnhgga" hidden="1">{#N/A,#N/A,FALSE,"Aging Summary";#N/A,#N/A,FALSE,"Ratio Analysis";#N/A,#N/A,FALSE,"Test 120 Day Accts";#N/A,#N/A,FALSE,"Tickmarks"}</definedName>
    <definedName name="jhsfhj" localSheetId="1" hidden="1">{"Pound Sterling",#N/A,TRUE,"PPD";"Pound Sterling",#N/A,TRUE,"Anaquest";"Pound Sterling",#N/A,TRUE,"Delta";"Pound Sterling",#N/A,TRUE,"INO"}</definedName>
    <definedName name="jhsfhj" hidden="1">{"Pound Sterling",#N/A,TRUE,"PPD";"Pound Sterling",#N/A,TRUE,"Anaquest";"Pound Sterling",#N/A,TRUE,"Delta";"Pound Sterling",#N/A,TRUE,"INO"}</definedName>
    <definedName name="jim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jim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jimmy" localSheetId="1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jj" localSheetId="1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_1" localSheetId="1" hidden="1">{#N/A,#N/A,TRUE,"4Q BCG";#N/A,#N/A,TRUE,"4Q w|o Wireless";#N/A,#N/A,TRUE,"4Q Wireless"}</definedName>
    <definedName name="jjj_1" hidden="1">{#N/A,#N/A,TRUE,"4Q BCG";#N/A,#N/A,TRUE,"4Q w|o Wireless";#N/A,#N/A,TRUE,"4Q Wireless"}</definedName>
    <definedName name="jjjhj" localSheetId="1" hidden="1">{#N/A,#N/A,FALSE,"REPORT"}</definedName>
    <definedName name="jjjhj" hidden="1">{#N/A,#N/A,FALSE,"REPORT"}</definedName>
    <definedName name="jjjj" localSheetId="1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" localSheetId="1" hidden="1">{"segment_EPS",#N/A,FALSE,"TXTCOMPS"}</definedName>
    <definedName name="jk" hidden="1">{"segment_EPS",#N/A,FALSE,"TXTCOMPS"}</definedName>
    <definedName name="jkj" localSheetId="1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kj_1" localSheetId="1" hidden="1">{#N/A,#N/A,TRUE,"FY BCG";#N/A,#N/A,TRUE,"FY w|o Wireless";#N/A,#N/A,TRUE,"FY Wireless"}</definedName>
    <definedName name="jkj_1" hidden="1">{#N/A,#N/A,TRUE,"FY BCG";#N/A,#N/A,TRUE,"FY w|o Wireless";#N/A,#N/A,TRUE,"FY Wireless"}</definedName>
    <definedName name="jkri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r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llk" localSheetId="1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llk_1" localSheetId="1" hidden="1">{#N/A,#N/A,TRUE,"Monthly Wireless";#N/A,#N/A,TRUE,"Qrt Wireless";#N/A,#N/A,TRUE,"FY Wireless";#N/A,#N/A,TRUE,"1Q Wireless";#N/A,#N/A,TRUE,"2Q Wireless";#N/A,#N/A,TRUE,"3Q Wireless";#N/A,#N/A,TRUE,"4Q Wireless"}</definedName>
    <definedName name="jllk_1" hidden="1">{#N/A,#N/A,TRUE,"Monthly Wireless";#N/A,#N/A,TRUE,"Qrt Wireless";#N/A,#N/A,TRUE,"FY Wireless";#N/A,#N/A,TRUE,"1Q Wireless";#N/A,#N/A,TRUE,"2Q Wireless";#N/A,#N/A,TRUE,"3Q Wireless";#N/A,#N/A,TRUE,"4Q Wireless"}</definedName>
    <definedName name="JMLSDGMLSQ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skljsljslk" localSheetId="1" hidden="1">TextRefCopy1</definedName>
    <definedName name="jskljsljslk" hidden="1">TextRefCopy1</definedName>
    <definedName name="jt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htrht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rhtrh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rhyt" localSheetId="1" hidden="1">{"US Dollars",#N/A,TRUE,"PPD";"US Dollar",#N/A,TRUE,"Anaquest";"US Dollar",#N/A,TRUE,"Delta";"US Dollar",#N/A,TRUE,"INO"}</definedName>
    <definedName name="jtrhyt" hidden="1">{"US Dollars",#N/A,TRUE,"PPD";"US Dollar",#N/A,TRUE,"Anaquest";"US Dollar",#N/A,TRUE,"Delta";"US Dollar",#N/A,TRUE,"INO"}</definedName>
    <definedName name="jtrjtrh" localSheetId="1" hidden="1">{"Pound Sterling",#N/A,TRUE,"PPD";"Pound Sterling",#N/A,TRUE,"Anaquest";"Pound Sterling",#N/A,TRUE,"Delta";"Pound Sterling",#N/A,TRUE,"INO"}</definedName>
    <definedName name="jtrjtrh" hidden="1">{"Pound Sterling",#N/A,TRUE,"PPD";"Pound Sterling",#N/A,TRUE,"Anaquest";"Pound Sterling",#N/A,TRUE,"Delta";"Pound Sterling",#N/A,TRUE,"INO"}</definedName>
    <definedName name="jtrjtw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jt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tryw" localSheetId="1" hidden="1">{"Pound Sterling",#N/A,TRUE,"PPD";"Pound Sterling",#N/A,TRUE,"Anaquest";"Pound Sterling",#N/A,TRUE,"Delta";"Pound Sterling",#N/A,TRUE,"INO"}</definedName>
    <definedName name="jtryw" hidden="1">{"Pound Sterling",#N/A,TRUE,"PPD";"Pound Sterling",#N/A,TRUE,"Anaquest";"Pound Sterling",#N/A,TRUE,"Delta";"Pound Sterling",#N/A,TRUE,"INO"}</definedName>
    <definedName name="jtu" localSheetId="1" hidden="1">{"Pound Sterling",#N/A,TRUE,"PPD";"Pound Sterling",#N/A,TRUE,"Anaquest";"Pound Sterling",#N/A,TRUE,"Delta";"Pound Sterling",#N/A,TRUE,"INO"}</definedName>
    <definedName name="jtu" hidden="1">{"Pound Sterling",#N/A,TRUE,"PPD";"Pound Sterling",#N/A,TRUE,"Anaquest";"Pound Sterling",#N/A,TRUE,"Delta";"Pound Sterling",#N/A,TRUE,"INO"}</definedName>
    <definedName name="jtwhrtywe" localSheetId="1" hidden="1">{"Pound Sterling",#N/A,TRUE,"PPD";"Pound Sterling",#N/A,TRUE,"Anaquest";"Pound Sterling",#N/A,TRUE,"Delta";"Pound Sterling",#N/A,TRUE,"INO"}</definedName>
    <definedName name="jtwhrtywe" hidden="1">{"Pound Sterling",#N/A,TRUE,"PPD";"Pound Sterling",#N/A,TRUE,"Anaquest";"Pound Sterling",#N/A,TRUE,"Delta";"Pound Sterling",#N/A,TRUE,"INO"}</definedName>
    <definedName name="jtyj" localSheetId="1" hidden="1">{"Units A",#N/A,FALSE,"FY95SLS";"Units B",#N/A,FALSE,"FY95SLS"}</definedName>
    <definedName name="jtyj" hidden="1">{"Units A",#N/A,FALSE,"FY95SLS";"Units B",#N/A,FALSE,"FY95SLS"}</definedName>
    <definedName name="jtyjtjutr" localSheetId="1" hidden="1">{"Units A",#N/A,FALSE,"FY95SLS";"Units B",#N/A,FALSE,"FY95SLS"}</definedName>
    <definedName name="jtyjtjutr" hidden="1">{"Units A",#N/A,FALSE,"FY95SLS";"Units B",#N/A,FALSE,"FY95SLS"}</definedName>
    <definedName name="jtyju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yju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tyjwryj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tyjwry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unkme" localSheetId="1" hidden="1">{#N/A,#N/A,TRUE,"Status Report";#N/A,#N/A,TRUE,"Current Forecast";#N/A,#N/A,TRUE,"Last Forecast";#N/A,#N/A,TRUE,"BP";#N/A,#N/A,TRUE,"LY"}</definedName>
    <definedName name="junkme" hidden="1">{#N/A,#N/A,TRUE,"Status Report";#N/A,#N/A,TRUE,"Current Forecast";#N/A,#N/A,TRUE,"Last Forecast";#N/A,#N/A,TRUE,"BP";#N/A,#N/A,TRUE,"LY"}</definedName>
    <definedName name="jwrtjr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wrtjr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wtywy" localSheetId="1" hidden="1">{"Pound Sterling",#N/A,TRUE,"PPD";"Pound Sterling",#N/A,TRUE,"Anaquest";"Pound Sterling",#N/A,TRUE,"Delta";"Pound Sterling",#N/A,TRUE,"INO"}</definedName>
    <definedName name="jwtywy" hidden="1">{"Pound Sterling",#N/A,TRUE,"PPD";"Pound Sterling",#N/A,TRUE,"Anaquest";"Pound Sterling",#N/A,TRUE,"Delta";"Pound Sterling",#N/A,TRUE,"INO"}</definedName>
    <definedName name="jwyjwj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wyjw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ytjktyji" localSheetId="1" hidden="1">{"Pound Sterling",#N/A,TRUE,"PPD";"Pound Sterling",#N/A,TRUE,"Anaquest";"Pound Sterling",#N/A,TRUE,"Delta";"Pound Sterling",#N/A,TRUE,"INO"}</definedName>
    <definedName name="jytjktyji" hidden="1">{"Pound Sterling",#N/A,TRUE,"PPD";"Pound Sterling",#N/A,TRUE,"Anaquest";"Pound Sterling",#N/A,TRUE,"Delta";"Pound Sterling",#N/A,TRUE,"INO"}</definedName>
    <definedName name="jytrj" localSheetId="1" hidden="1">{"Pound Sterling",#N/A,TRUE,"PPD";"Pound Sterling",#N/A,TRUE,"Anaquest";"Pound Sterling",#N/A,TRUE,"Delta";"Pound Sterling",#N/A,TRUE,"INO"}</definedName>
    <definedName name="jytrj" hidden="1">{"Pound Sterling",#N/A,TRUE,"PPD";"Pound Sterling",#N/A,TRUE,"Anaquest";"Pound Sterling",#N/A,TRUE,"Delta";"Pound Sterling",#N/A,TRUE,"INO"}</definedName>
    <definedName name="jywryjrt" localSheetId="1" hidden="1">{"Units A",#N/A,FALSE,"FY95SLS";"Units B",#N/A,FALSE,"FY95SLS"}</definedName>
    <definedName name="jywryjrt" hidden="1">{"Units A",#N/A,FALSE,"FY95SLS";"Units B",#N/A,FALSE,"FY95SLS"}</definedName>
    <definedName name="jz" hidden="1">#REF!</definedName>
    <definedName name="k" localSheetId="1" hidden="1">{"Units A",#N/A,FALSE,"FY95SLS";"Units B",#N/A,FALSE,"FY95SLS"}</definedName>
    <definedName name="k" hidden="1">{"Units A",#N/A,FALSE,"FY95SLS";"Units B",#N/A,FALSE,"FY95SLS"}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83</definedName>
    <definedName name="K2_WBEVMODE" hidden="1">-1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evin" localSheetId="1" hidden="1">{#N/A,#N/A,FALSE,"Aging Summary";#N/A,#N/A,FALSE,"Ratio Analysis";#N/A,#N/A,FALSE,"Test 120 Day Accts";#N/A,#N/A,FALSE,"Tickmarks"}</definedName>
    <definedName name="kevin" hidden="1">{#N/A,#N/A,FALSE,"Aging Summary";#N/A,#N/A,FALSE,"Ratio Analysis";#N/A,#N/A,FALSE,"Test 120 Day Accts";#N/A,#N/A,FALSE,"Tickmarks"}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fgkh" localSheetId="1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kfgkh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KGKHJ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im" localSheetId="1" hidden="1">{"'SGI_Opex'!$A$1:$O$187"}</definedName>
    <definedName name="kim" hidden="1">{"'SGI_Opex'!$A$1:$O$187"}</definedName>
    <definedName name="kjhk" localSheetId="1" hidden="1">{"CF",#N/A,FALSE,"Cash Flow";"RET",#N/A,FALSE,"Returns";"NPV",#N/A,FALSE,"Values";"ASMPT",#N/A,FALSE,"Assumptions"}</definedName>
    <definedName name="kjhk" hidden="1">{"CF",#N/A,FALSE,"Cash Flow";"RET",#N/A,FALSE,"Returns";"NPV",#N/A,FALSE,"Values";"ASMPT",#N/A,FALSE,"Assumptions"}</definedName>
    <definedName name="kjk" localSheetId="1" hidden="1">{"Units A",#N/A,FALSE,"FY95SLS";"Units B",#N/A,FALSE,"FY95SLS"}</definedName>
    <definedName name="kjk" hidden="1">{"Units A",#N/A,FALSE,"FY95SLS";"Units B",#N/A,FALSE,"FY95SLS"}</definedName>
    <definedName name="kk" localSheetId="1" hidden="1">{"Units A",#N/A,FALSE,"FY95SLS";"Units B",#N/A,FALSE,"FY95SLS"}</definedName>
    <definedName name="kk" hidden="1">{"Units A",#N/A,FALSE,"FY95SLS";"Units B",#N/A,FALSE,"FY95SLS"}</definedName>
    <definedName name="KKa" localSheetId="1" hidden="1">{#N/A,#N/A,FALSE,"Aging Summary";#N/A,#N/A,FALSE,"Ratio Analysis";#N/A,#N/A,FALSE,"Test 120 Day Accts";#N/A,#N/A,FALSE,"Tickmarks"}</definedName>
    <definedName name="KKa" hidden="1">{#N/A,#N/A,FALSE,"Aging Summary";#N/A,#N/A,FALSE,"Ratio Analysis";#N/A,#N/A,FALSE,"Test 120 Day Accts";#N/A,#N/A,FALSE,"Tickmarks"}</definedName>
    <definedName name="ｋｋｋ" localSheetId="1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kkk" hidden="1">#REF!</definedName>
    <definedName name="kkkkk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kkk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kl" localSheetId="1" hidden="1">{"'Customer Support Trends'!$A$1:$AB$13"}</definedName>
    <definedName name="kkl" hidden="1">{"'Customer Support Trends'!$A$1:$AB$13"}</definedName>
    <definedName name="kl" localSheetId="1" hidden="1">{"'Sheet1'!$A$4:$M$36"}</definedName>
    <definedName name="kl" hidden="1">{"'Sheet1'!$A$4:$M$36"}</definedName>
    <definedName name="klulo" localSheetId="1" hidden="1">{"Units A",#N/A,FALSE,"FY95SLS";"Units B",#N/A,FALSE,"FY95SLS"}</definedName>
    <definedName name="klulo" hidden="1">{"Units A",#N/A,FALSE,"FY95SLS";"Units B",#N/A,FALSE,"FY95SLS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rii" localSheetId="1" hidden="1">{"US Dollars",#N/A,TRUE,"PPD";"US Dollar",#N/A,TRUE,"Anaquest";"US Dollar",#N/A,TRUE,"Delta";"US Dollar",#N/A,TRUE,"INO"}</definedName>
    <definedName name="krii" hidden="1">{"US Dollars",#N/A,TRUE,"PPD";"US Dollar",#N/A,TRUE,"Anaquest";"US Dollar",#N/A,TRUE,"Delta";"US Dollar",#N/A,TRUE,"INO"}</definedName>
    <definedName name="kuie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uie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uir" localSheetId="1" hidden="1">{"Units A",#N/A,FALSE,"FY95SLS";"Units B",#N/A,FALSE,"FY95SLS"}</definedName>
    <definedName name="kuir" hidden="1">{"Units A",#N/A,FALSE,"FY95SLS";"Units B",#N/A,FALSE,"FY95SLS"}</definedName>
    <definedName name="kuyrk" localSheetId="1" hidden="1">{"Units A",#N/A,FALSE,"FY95SLS";"Units B",#N/A,FALSE,"FY95SLS"}</definedName>
    <definedName name="kuyrk" hidden="1">{"Units A",#N/A,FALSE,"FY95SLS";"Units B",#N/A,FALSE,"FY95SLS"}</definedName>
    <definedName name="kyd.ChngCell.01." hidden="1">"x"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"</definedName>
    <definedName name="kyd.Dim.02." hidden="1">"chandep#"</definedName>
    <definedName name="kyd.ElementList.01." hidden="1">"x"</definedName>
    <definedName name="kyd.ElementList.02." hidden="1">#REF!</definedName>
    <definedName name="kyd.ElementType.01." hidden="1">0</definedName>
    <definedName name="kyd.ElementType.02." hidden="1">1</definedName>
    <definedName name="kyd.ItemType.01." hidden="1">0</definedName>
    <definedName name="kyd.ItemType.02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NumLevels.02." hidden="1">999</definedName>
    <definedName name="kyd.PanicStop." hidden="1">FALSE</definedName>
    <definedName name="kyd.ParentName.01." hidden="1">""</definedName>
    <definedName name="kyd.ParentName.02." hidden="1">""</definedName>
    <definedName name="kyd.PreScreenData." hidden="1">FALSE</definedName>
    <definedName name="kyd.PrintParent.01." hidden="1">FALSE</definedName>
    <definedName name="kyd.PrintParent.02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electString.02." hidden="1">"*"</definedName>
    <definedName name="kyd.Shortcut." hidden="1">FALSE</definedName>
    <definedName name="kyd.StdSortHide." hidden="1">FALSE</definedName>
    <definedName name="kyd.UsePrintCtrlRange." hidden="1">TRUE</definedName>
    <definedName name="kyuiuyi" localSheetId="1" hidden="1">{"Pound Sterling",#N/A,TRUE,"PPD";"Pound Sterling",#N/A,TRUE,"Anaquest";"Pound Sterling",#N/A,TRUE,"Delta";"Pound Sterling",#N/A,TRUE,"INO"}</definedName>
    <definedName name="kyuiuyi" hidden="1">{"Pound Sterling",#N/A,TRUE,"PPD";"Pound Sterling",#N/A,TRUE,"Anaquest";"Pound Sterling",#N/A,TRUE,"Delta";"Pound Sterling",#N/A,TRUE,"INO"}</definedName>
    <definedName name="l" localSheetId="1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atinAm_New" localSheetId="1" hidden="1">{"'SGI_Opex'!$A$1:$O$187"}</definedName>
    <definedName name="LatinAm_New" hidden="1">{"'SGI_Opex'!$A$1:$O$187"}</definedName>
    <definedName name="LEAD" localSheetId="1" hidden="1">{#N/A,#N/A,FALSE,"Qrt Fcst";#N/A,#N/A,FALSE,"Qrt Fcst vs Plan &amp; PY";#N/A,#N/A,FALSE,"FY Fcst vs Plan &amp; PY";#N/A,#N/A,FALSE,"EVA CAP";#N/A,#N/A,FALSE,"EVA NOPAT"}</definedName>
    <definedName name="LEAD" hidden="1">{#N/A,#N/A,FALSE,"Qrt Fcst";#N/A,#N/A,FALSE,"Qrt Fcst vs Plan &amp; PY";#N/A,#N/A,FALSE,"FY Fcst vs Plan &amp; PY";#N/A,#N/A,FALSE,"EVA CAP";#N/A,#N/A,FALSE,"EVA NOPAT"}</definedName>
    <definedName name="LEAD_1" localSheetId="1" hidden="1">{#N/A,#N/A,FALSE,"Qrt Fcst";#N/A,#N/A,FALSE,"Qrt Fcst vs Plan &amp; PY";#N/A,#N/A,FALSE,"FY Fcst vs Plan &amp; PY";#N/A,#N/A,FALSE,"EVA CAP";#N/A,#N/A,FALSE,"EVA NOPAT"}</definedName>
    <definedName name="LEAD_1" hidden="1">{#N/A,#N/A,FALSE,"Qrt Fcst";#N/A,#N/A,FALSE,"Qrt Fcst vs Plan &amp; PY";#N/A,#N/A,FALSE,"FY Fcst vs Plan &amp; PY";#N/A,#N/A,FALSE,"EVA CAP";#N/A,#N/A,FALSE,"EVA NOPAT"}</definedName>
    <definedName name="legend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nexa" localSheetId="1" hidden="1">{#N/A,#N/A,FALSE,"BS";#N/A,#N/A,FALSE,"Income Proj";#N/A,#N/A,FALSE,"Ke (UL)";#N/A,#N/A,FALSE,"APV-DCF";#N/A,#N/A,FALSE,"APV-Interest";#N/A,#N/A,FALSE,"APV-Tax Shield";#N/A,#N/A,FALSE,"APV Summary";#N/A,#N/A,FALSE,"PV- G.Pmts";#N/A,#N/A,FALSE,"PV-% of Taxable Inc.";#N/A,#N/A,FALSE,"10 Value of Lenexa";#N/A,#N/A,FALSE,"11 HG Value Summary"}</definedName>
    <definedName name="Lenexa" hidden="1">{#N/A,#N/A,FALSE,"BS";#N/A,#N/A,FALSE,"Income Proj";#N/A,#N/A,FALSE,"Ke (UL)";#N/A,#N/A,FALSE,"APV-DCF";#N/A,#N/A,FALSE,"APV-Interest";#N/A,#N/A,FALSE,"APV-Tax Shield";#N/A,#N/A,FALSE,"APV Summary";#N/A,#N/A,FALSE,"PV- G.Pmts";#N/A,#N/A,FALSE,"PV-% of Taxable Inc.";#N/A,#N/A,FALSE,"10 Value of Lenexa";#N/A,#N/A,FALSE,"11 HG Value Summary"}</definedName>
    <definedName name="lfjlf" localSheetId="1" hidden="1">{"Fcst by Qtr Full",#N/A,FALSE,"Tot PalmPalm";"Fcst by Qtr Full",#N/A,FALSE,"Tot Device";"Fcst by Qtr Full",#N/A,FALSE,"Platform";"Fcst by Qtr Full",#N/A,FALSE,"Palm.Net";"Fcst by Qtr Full",#N/A,FALSE,"Elim"}</definedName>
    <definedName name="lfjlf" hidden="1">{"Fcst by Qtr Full",#N/A,FALSE,"Tot PalmPalm";"Fcst by Qtr Full",#N/A,FALSE,"Tot Device";"Fcst by Qtr Full",#N/A,FALSE,"Platform";"Fcst by Qtr Full",#N/A,FALSE,"Palm.Net";"Fcst by Qtr Full",#N/A,FALSE,"Elim"}</definedName>
    <definedName name="lh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lh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lhjfkl" localSheetId="1" hidden="1">{"Units A",#N/A,FALSE,"FY95SLS";"Units B",#N/A,FALSE,"FY95SLS"}</definedName>
    <definedName name="lhjfkl" hidden="1">{"Units A",#N/A,FALSE,"FY95SLS";"Units B",#N/A,FALSE,"FY95SLS"}</definedName>
    <definedName name="liiooooooooo" localSheetId="1" hidden="1">{#N/A,#N/A,FALSE,"REPORT"}</definedName>
    <definedName name="liiooooooooo" hidden="1">{#N/A,#N/A,FALSE,"REPORT"}</definedName>
    <definedName name="limcount" hidden="1">1</definedName>
    <definedName name="ListOffset" hidden="1">1</definedName>
    <definedName name="ljkl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ljkl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ljksdh" localSheetId="1" hidden="1">{"Olk by Qtr Full",#N/A,FALSE,"Tot PalmPalm";"Olk by Qtr Full",#N/A,FALSE,"Tot Device";"Olk by Qtr Full",#N/A,FALSE,"Platform";"Olk by Qtr Full",#N/A,FALSE,"Palm.Net";"Olk by Qtr Full",#N/A,FALSE,"Elim"}</definedName>
    <definedName name="ljksdh" hidden="1">{"Olk by Qtr Full",#N/A,FALSE,"Tot PalmPalm";"Olk by Qtr Full",#N/A,FALSE,"Tot Device";"Olk by Qtr Full",#N/A,FALSE,"Platform";"Olk by Qtr Full",#N/A,FALSE,"Palm.Net";"Olk by Qtr Full",#N/A,FALSE,"Elim"}</definedName>
    <definedName name="lkdjfjlashj" localSheetId="1" hidden="1">{#N/A,#N/A,FALSE,"L&amp;M Performance";#N/A,#N/A,FALSE,"Brand Performance";#N/A,#N/A,FALSE,"Marlboro Performance"}</definedName>
    <definedName name="lkdjfjlashj" hidden="1">{#N/A,#N/A,FALSE,"L&amp;M Performance";#N/A,#N/A,FALSE,"Brand Performance";#N/A,#N/A,FALSE,"Marlboro Performance"}</definedName>
    <definedName name="lkj" localSheetId="1" hidden="1">{#N/A,#N/A,FALSE,"DCF2";#N/A,#N/A,FALSE,"DCF comm";#N/A,#N/A,FALSE,"Relief Fr Royalty";#N/A,#N/A,FALSE,"Asset Charges";#N/A,#N/A,FALSE,"Workforce";#N/A,#N/A,FALSE,"WACC Recon"}</definedName>
    <definedName name="lkj" hidden="1">{#N/A,#N/A,FALSE,"DCF2";#N/A,#N/A,FALSE,"DCF comm";#N/A,#N/A,FALSE,"Relief Fr Royalty";#N/A,#N/A,FALSE,"Asset Charges";#N/A,#N/A,FALSE,"Workforce";#N/A,#N/A,FALSE,"WACC Recon"}</definedName>
    <definedName name="lkjlk" localSheetId="1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l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ll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llll" hidden="1">#REF!</definedName>
    <definedName name="lo" localSheetId="1" hidden="1">{"valuation",#N/A,FALSE,"TXTCOMPS"}</definedName>
    <definedName name="lo" hidden="1">{"valuation",#N/A,FALSE,"TXTCOMPS"}</definedName>
    <definedName name="LOAHC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LOAHC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LOBopprofit" localSheetId="1" hidden="1">{"'100'!$A$1:$M$83"}</definedName>
    <definedName name="LOBopprofit" hidden="1">{"'100'!$A$1:$M$83"}</definedName>
    <definedName name="loik" localSheetId="1" hidden="1">{"segment_EPS",#N/A,FALSE,"TXTCOMPS"}</definedName>
    <definedName name="loik" hidden="1">{"segment_EPS",#N/A,FALSE,"TXTCOMPS"}</definedName>
    <definedName name="loiku" localSheetId="1" hidden="1">{"valuation",#N/A,FALSE,"TXTCOMPS"}</definedName>
    <definedName name="loiku" hidden="1">{"valuation",#N/A,FALSE,"TXTCOMPS"}</definedName>
    <definedName name="loiu" localSheetId="1" hidden="1">{#N/A,#N/A,TRUE,"Funnel";#N/A,#N/A,TRUE,"FunnelMatrix"}</definedName>
    <definedName name="loiu" hidden="1">{#N/A,#N/A,TRUE,"Funnel";#N/A,#N/A,TRUE,"FunnelMatrix"}</definedName>
    <definedName name="loiuy" localSheetId="1" hidden="1">{"comps",#N/A,FALSE,"TXTCOMPS"}</definedName>
    <definedName name="loiuy" hidden="1">{"comps",#N/A,FALSE,"TXTCOMPS"}</definedName>
    <definedName name="lopi" localSheetId="1" hidden="1">{"comps",#N/A,FALSE,"TXTCOMPS"}</definedName>
    <definedName name="lopi" hidden="1">{"comps",#N/A,FALSE,"TXTCOMPS"}</definedName>
    <definedName name="lory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ory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rui" localSheetId="1" hidden="1">{"Units A",#N/A,FALSE,"FY95SLS";"Units B",#N/A,FALSE,"FY95SLS"}</definedName>
    <definedName name="lrui" hidden="1">{"Units A",#N/A,FALSE,"FY95SLS";"Units B",#N/A,FALSE,"FY95SLS"}</definedName>
    <definedName name="ltiuotu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ltiuot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\\snyceqt0301\vdf$\tmp\blabla"</definedName>
    <definedName name="ma" localSheetId="1" hidden="1">{#N/A,#N/A,FALSE,"Aging Summary";#N/A,#N/A,FALSE,"Ratio Analysis";#N/A,#N/A,FALSE,"Test 120 Day Accts";#N/A,#N/A,FALSE,"Tickmarks"}</definedName>
    <definedName name="ma" hidden="1">{#N/A,#N/A,FALSE,"Aging Summary";#N/A,#N/A,FALSE,"Ratio Analysis";#N/A,#N/A,FALSE,"Test 120 Day Accts";#N/A,#N/A,FALSE,"Tickmarks"}</definedName>
    <definedName name="marcapty" hidden="1">#REF!</definedName>
    <definedName name="March" localSheetId="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rossty" hidden="1">#REF!</definedName>
    <definedName name="marion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arion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arion1" localSheetId="1" hidden="1">{"Units A",#N/A,FALSE,"FY95SLS";"Units B",#N/A,FALSE,"FY95SLS"}</definedName>
    <definedName name="marion1" hidden="1">{"Units A",#N/A,FALSE,"FY95SLS";"Units B",#N/A,FALSE,"FY95SLS"}</definedName>
    <definedName name="mark" localSheetId="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s" localSheetId="1" hidden="1">{"Returns1",#N/A,FALSE,"Trans";"Returns2",#N/A,FALSE,"Trans";"Returns3",#N/A,FALSE,"Trans";"Returns4",#N/A,FALSE,"Trans";"Returns5",#N/A,FALSE,"Trans"}</definedName>
    <definedName name="Markets" hidden="1">{"Returns1",#N/A,FALSE,"Trans";"Returns2",#N/A,FALSE,"Trans";"Returns3",#N/A,FALSE,"Trans";"Returns4",#N/A,FALSE,"Trans";"Returns5",#N/A,FALSE,"Trans"}</definedName>
    <definedName name="marnwcty" hidden="1">#REF!</definedName>
    <definedName name="marrevtwo" hidden="1">#REF!</definedName>
    <definedName name="martyrange" hidden="1">#REF!</definedName>
    <definedName name="martyrangeone" hidden="1">#REF!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Ca" localSheetId="1" hidden="1">{"Purchase 100 Cash",#N/A,FALSE,"Deal 1";#N/A,#N/A,FALSE,"Deal 1b"}</definedName>
    <definedName name="MCa" hidden="1">{"Purchase 100 Cash",#N/A,FALSE,"Deal 1";#N/A,#N/A,FALSE,"Deal 1b"}</definedName>
    <definedName name="mdgh" localSheetId="1" hidden="1">{"Pound Sterling",#N/A,TRUE,"PPD";"Pound Sterling",#N/A,TRUE,"Anaquest";"Pound Sterling",#N/A,TRUE,"Delta";"Pound Sterling",#N/A,TRUE,"INO"}</definedName>
    <definedName name="mdgh" hidden="1">{"Pound Sterling",#N/A,TRUE,"PPD";"Pound Sterling",#N/A,TRUE,"Anaquest";"Pound Sterling",#N/A,TRUE,"Delta";"Pound Sterling",#N/A,TRUE,"INO"}</definedName>
    <definedName name="medmult" hidden="1">#REF!</definedName>
    <definedName name="Mesosulfuron" localSheetId="1" hidden="1">{"mgmt forecast",#N/A,FALSE,"Mgmt Forecast";"dcf table",#N/A,FALSE,"Mgmt Forecast";"sensitivity",#N/A,FALSE,"Mgmt Forecast";"table inputs",#N/A,FALSE,"Mgmt Forecast";"calculations",#N/A,FALSE,"Mgmt Forecast"}</definedName>
    <definedName name="Mesosulfuron" hidden="1">{"mgmt forecast",#N/A,FALSE,"Mgmt Forecast";"dcf table",#N/A,FALSE,"Mgmt Forecast";"sensitivity",#N/A,FALSE,"Mgmt Forecast";"table inputs",#N/A,FALSE,"Mgmt Forecast";"calculations",#N/A,FALSE,"Mgmt Forecast"}</definedName>
    <definedName name="MEWarning" hidden="1">0</definedName>
    <definedName name="mexico" localSheetId="1" hidden="1">{"revenues 1999",#N/A,FALSE,"Financials";"cost detail 1999",#N/A,FALSE,"Financials";"income statement 1999",#N/A,FALSE,"Financials";"cash flow 1999",#N/A,FALSE,"Financials"}</definedName>
    <definedName name="mexico" hidden="1">{"revenues 1999",#N/A,FALSE,"Financials";"cost detail 1999",#N/A,FALSE,"Financials";"income statement 1999",#N/A,FALSE,"Financials";"cash flow 1999",#N/A,FALSE,"Financials"}</definedName>
    <definedName name="MGHM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mdh" localSheetId="1" hidden="1">{"Pound Sterling",#N/A,TRUE,"PPD";"Pound Sterling",#N/A,TRUE,"Anaquest";"Pound Sterling",#N/A,TRUE,"Delta";"Pound Sterling",#N/A,TRUE,"INO"}</definedName>
    <definedName name="mhjmdh" hidden="1">{"Pound Sterling",#N/A,TRUE,"PPD";"Pound Sterling",#N/A,TRUE,"Anaquest";"Pound Sterling",#N/A,TRUE,"Delta";"Pound Sterling",#N/A,TRUE,"INO"}</definedName>
    <definedName name="MIc" hidden="1">255</definedName>
    <definedName name="Mike" localSheetId="1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Mike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Misc" localSheetId="1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Misc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mjwrtjtrjutr" localSheetId="1" hidden="1">{"Pound Sterling",#N/A,TRUE,"PPD";"Pound Sterling",#N/A,TRUE,"Anaquest";"Pound Sterling",#N/A,TRUE,"Delta";"Pound Sterling",#N/A,TRUE,"INO"}</definedName>
    <definedName name="mjwrtjtrjutr" hidden="1">{"Pound Sterling",#N/A,TRUE,"PPD";"Pound Sterling",#N/A,TRUE,"Anaquest";"Pound Sterling",#N/A,TRUE,"Delta";"Pound Sterling",#N/A,TRUE,"INO"}</definedName>
    <definedName name="MLBFFDMLG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" hidden="1">#N/A</definedName>
    <definedName name="mmm" localSheetId="1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" localSheetId="1" hidden="1">{"orixcsc",#N/A,FALSE,"ORIX CSC";"orixcsc2",#N/A,FALSE,"ORIX CSC"}</definedName>
    <definedName name="mmmm" hidden="1">{"orixcsc",#N/A,FALSE,"ORIX CSC";"orixcsc2",#N/A,FALSE,"ORIX CSC"}</definedName>
    <definedName name="mmmmm" localSheetId="1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1" hidden="1">{#N/A,#N/A,FALSE,"Contribution Analysis"}</definedName>
    <definedName name="mmmmmm" hidden="1">{#N/A,#N/A,FALSE,"Contribution Analysis"}</definedName>
    <definedName name="mmmmmmmhm" localSheetId="1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" hidden="1">{#N/A,#N/A,FALSE,"ORIX CSC"}</definedName>
    <definedName name="mmmmmmmm" hidden="1">{#N/A,#N/A,FALSE,"ORIX CSC"}</definedName>
    <definedName name="MMMMMMMM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nv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nv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MOut" localSheetId="1" hidden="1">{"CSC_1",#N/A,FALSE,"CSC Outputs";"CSC_2",#N/A,FALSE,"CSC Outputs"}</definedName>
    <definedName name="MOut" hidden="1">{"CSC_1",#N/A,FALSE,"CSC Outputs";"CSC_2",#N/A,FALSE,"CSC Outputs"}</definedName>
    <definedName name="MSforecast" localSheetId="1" hidden="1">{"'Sheet1'!$A$1:$I$10","'Sheet1'!$A$1:$I$11"}</definedName>
    <definedName name="MSforecast" hidden="1">{"'Sheet1'!$A$1:$I$10","'Sheet1'!$A$1:$I$11"}</definedName>
    <definedName name="myukr" localSheetId="1" hidden="1">{"Units A",#N/A,FALSE,"FY95SLS";"Units B",#N/A,FALSE,"FY95SLS"}</definedName>
    <definedName name="myukr" hidden="1">{"Units A",#N/A,FALSE,"FY95SLS";"Units B",#N/A,FALSE,"FY95SLS"}</definedName>
    <definedName name="n" localSheetId="1" hidden="1">{"IS",#N/A,FALSE,"IS";"RPTIS",#N/A,FALSE,"RPTIS";"STATS",#N/A,FALSE,"STATS";"BS",#N/A,FALSE,"BS"}</definedName>
    <definedName name="n" hidden="1">{"IS",#N/A,FALSE,"IS";"RPTIS",#N/A,FALSE,"RPTIS";"STATS",#N/A,FALSE,"STATS";"BS",#N/A,FALSE,"BS"}</definedName>
    <definedName name="nadf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ad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adfnhf" localSheetId="1" hidden="1">{"Pound Sterling",#N/A,TRUE,"PPD";"Pound Sterling",#N/A,TRUE,"Anaquest";"Pound Sterling",#N/A,TRUE,"Delta";"Pound Sterling",#N/A,TRUE,"INO"}</definedName>
    <definedName name="nadfnhf" hidden="1">{"Pound Sterling",#N/A,TRUE,"PPD";"Pound Sterling",#N/A,TRUE,"Anaquest";"Pound Sterling",#N/A,TRUE,"Delta";"Pound Sterling",#N/A,TRUE,"INO"}</definedName>
    <definedName name="namea" localSheetId="1" hidden="1">{#N/A,#N/A,FALSE,"DCF comm";#N/A,#N/A,FALSE,"DCF2";#N/A,#N/A,FALSE,"Relief Fr Royalty";#N/A,#N/A,FALSE,"Asset Charges";#N/A,#N/A,FALSE,"Workforce";#N/A,#N/A,FALSE,"WACC Recon"}</definedName>
    <definedName name="namea" hidden="1">{#N/A,#N/A,FALSE,"DCF comm";#N/A,#N/A,FALSE,"DCF2";#N/A,#N/A,FALSE,"Relief Fr Royalty";#N/A,#N/A,FALSE,"Asset Charges";#N/A,#N/A,FALSE,"Workforce";#N/A,#N/A,FALSE,"WACC Recon"}</definedName>
    <definedName name="nanahadf" localSheetId="1" hidden="1">{"Units A",#N/A,FALSE,"FY95SLS";"Units B",#N/A,FALSE,"FY95SLS"}</definedName>
    <definedName name="nanahadf" hidden="1">{"Units A",#N/A,FALSE,"FY95SLS";"Units B",#N/A,FALSE,"FY95SLS"}</definedName>
    <definedName name="nanci" localSheetId="1" hidden="1">{#N/A,#N/A,FALSE,"Aging Summary";#N/A,#N/A,FALSE,"Ratio Analysis";#N/A,#N/A,FALSE,"Test 120 Day Accts";#N/A,#N/A,FALSE,"Tickmarks"}</definedName>
    <definedName name="nanci" hidden="1">{#N/A,#N/A,FALSE,"Aging Summary";#N/A,#N/A,FALSE,"Ratio Analysis";#N/A,#N/A,FALSE,"Test 120 Day Accts";#N/A,#N/A,FALSE,"Tickmarks"}</definedName>
    <definedName name="ndf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n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ndghndtyj" localSheetId="1" hidden="1">{"Units A",#N/A,FALSE,"FY95SLS";"Units B",#N/A,FALSE,"FY95SLS"}</definedName>
    <definedName name="ndghndtyj" hidden="1">{"Units A",#N/A,FALSE,"FY95SLS";"Units B",#N/A,FALSE,"FY95SLS"}</definedName>
    <definedName name="netyjeyt" localSheetId="1" hidden="1">{"Pound Sterling",#N/A,TRUE,"PPD";"Pound Sterling",#N/A,TRUE,"Anaquest";"Pound Sterling",#N/A,TRUE,"Delta";"Pound Sterling",#N/A,TRUE,"INO"}</definedName>
    <definedName name="netyjeyt" hidden="1">{"Pound Sterling",#N/A,TRUE,"PPD";"Pound Sterling",#N/A,TRUE,"Anaquest";"Pound Sterling",#N/A,TRUE,"Delta";"Pound Sterling",#N/A,TRUE,"INO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name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newname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newname_1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newname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newnameconflictwithcapiq" hidden="1">40511.6129166667</definedName>
    <definedName name="NewOrder" localSheetId="1" hidden="1">{#N/A,#N/A,FALSE,"Sheet1";#N/A,#N/A,FALSE,"Sheet1 (2)"}</definedName>
    <definedName name="NewOrder" hidden="1">{#N/A,#N/A,FALSE,"Sheet1";#N/A,#N/A,FALSE,"Sheet1 (2)"}</definedName>
    <definedName name="NewOrders" localSheetId="1" hidden="1">{#N/A,#N/A,FALSE,"Sheet1";#N/A,#N/A,FALSE,"Sheet1 (2)"}</definedName>
    <definedName name="NewOrders" hidden="1">{#N/A,#N/A,FALSE,"Sheet1";#N/A,#N/A,FALSE,"Sheet1 (2)"}</definedName>
    <definedName name="NewOrders1" localSheetId="1" hidden="1">{#N/A,#N/A,FALSE,"Sheet1";#N/A,#N/A,FALSE,"Sheet1 (2)"}</definedName>
    <definedName name="NewOrders1" hidden="1">{#N/A,#N/A,FALSE,"Sheet1";#N/A,#N/A,FALSE,"Sheet1 (2)"}</definedName>
    <definedName name="NewOrders11" localSheetId="1" hidden="1">{#N/A,#N/A,FALSE,"Sheet1";#N/A,#N/A,FALSE,"Sheet1 (2)"}</definedName>
    <definedName name="NewOrders11" hidden="1">{#N/A,#N/A,FALSE,"Sheet1";#N/A,#N/A,FALSE,"Sheet1 (2)"}</definedName>
    <definedName name="Newsprint.summary" localSheetId="1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gfhs" localSheetId="1" hidden="1">{"Pound Sterling",#N/A,TRUE,"PPD";"Pound Sterling",#N/A,TRUE,"Anaquest";"Pound Sterling",#N/A,TRUE,"Delta";"Pound Sterling",#N/A,TRUE,"INO"}</definedName>
    <definedName name="ngfhs" hidden="1">{"Pound Sterling",#N/A,TRUE,"PPD";"Pound Sterling",#N/A,TRUE,"Anaquest";"Pound Sterling",#N/A,TRUE,"Delta";"Pound Sterling",#N/A,TRUE,"INO"}</definedName>
    <definedName name="ngfhsg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gfhs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nghjytj" localSheetId="1" hidden="1">{"Pound Sterling",#N/A,TRUE,"PPD";"Pound Sterling",#N/A,TRUE,"Anaquest";"Pound Sterling",#N/A,TRUE,"Delta";"Pound Sterling",#N/A,TRUE,"INO"}</definedName>
    <definedName name="nghjytj" hidden="1">{"Pound Sterling",#N/A,TRUE,"PPD";"Pound Sterling",#N/A,TRUE,"Anaquest";"Pound Sterling",#N/A,TRUE,"Delta";"Pound Sterling",#N/A,TRUE,"INO"}</definedName>
    <definedName name="NGL" localSheetId="1" hidden="1">{#N/A,#N/A,FALSE,"BS";#N/A,#N/A,FALSE,"IS";#N/A,#N/A,FALSE,"ratios";#N/A,#N/A,FALSE,"WACC";#N/A,#N/A,FALSE,"IS DCF Exhibit";#N/A,#N/A,FALSE,"DCF"}</definedName>
    <definedName name="NGL" hidden="1">{#N/A,#N/A,FALSE,"BS";#N/A,#N/A,FALSE,"IS";#N/A,#N/A,FALSE,"ratios";#N/A,#N/A,FALSE,"WACC";#N/A,#N/A,FALSE,"IS DCF Exhibit";#N/A,#N/A,FALSE,"DCF"}</definedName>
    <definedName name="nhgnjeyhj" localSheetId="1" hidden="1">{"Pound Sterling",#N/A,TRUE,"PPD";"Pound Sterling",#N/A,TRUE,"Anaquest";"Pound Sterling",#N/A,TRUE,"Delta";"Pound Sterling",#N/A,TRUE,"INO"}</definedName>
    <definedName name="nhgnjeyhj" hidden="1">{"Pound Sterling",#N/A,TRUE,"PPD";"Pound Sterling",#N/A,TRUE,"Anaquest";"Pound Sterling",#N/A,TRUE,"Delta";"Pound Sterling",#N/A,TRUE,"INO"}</definedName>
    <definedName name="NHHNHNHH" hidden="1">#REF!</definedName>
    <definedName name="NJ" localSheetId="1" hidden="1">{"valuation",#N/A,FALSE,"TXTCOMPS"}</definedName>
    <definedName name="NJ" hidden="1">{"valuation",#N/A,FALSE,"TXTCOMPS"}</definedName>
    <definedName name="nn" localSheetId="1" hidden="1">{#N/A,#N/A,FALSE,"MARKT";#N/A,#N/A,FALSE,"TEILNEHMER";#N/A,#N/A,FALSE,"VERTRIEB";#N/A,#N/A,FALSE,"TARIFE_NO";#N/A,#N/A,FALSE,"NUTZUNG";#N/A,#N/A,FALSE,"MEHRWERT";#N/A,#N/A,FALSE,"ENDGERÄTE";#N/A,#N/A,FALSE,"UMSATZ"}</definedName>
    <definedName name="nn" hidden="1">{#N/A,#N/A,FALSE,"MARKT";#N/A,#N/A,FALSE,"TEILNEHMER";#N/A,#N/A,FALSE,"VERTRIEB";#N/A,#N/A,FALSE,"TARIFE_NO";#N/A,#N/A,FALSE,"NUTZUNG";#N/A,#N/A,FALSE,"MEHRWERT";#N/A,#N/A,FALSE,"ENDGERÄTE";#N/A,#N/A,FALSE,"UMSATZ"}</definedName>
    <definedName name="NNN" hidden="1">#REF!</definedName>
    <definedName name="nombre1" localSheetId="1" hidden="1">{#N/A,#N/A,FALSE,"flash-orig";#N/A,#N/A,FALSE,"eco-fin";#N/A,#N/A,FALSE,"usd";#N/A,#N/A,FALSE,"traffico";#N/A,#N/A,FALSE,"mercato";#N/A,#N/A,FALSE,"personale";#N/A,#N/A,FALSE,"FLASH1"}</definedName>
    <definedName name="nombre1" hidden="1">{#N/A,#N/A,FALSE,"flash-orig";#N/A,#N/A,FALSE,"eco-fin";#N/A,#N/A,FALSE,"usd";#N/A,#N/A,FALSE,"traffico";#N/A,#N/A,FALSE,"mercato";#N/A,#N/A,FALSE,"personale";#N/A,#N/A,FALSE,"FLASH1"}</definedName>
    <definedName name="Nope" localSheetId="1" hidden="1">{"'Bellville Acetylene'!$A$1:$L$99"}</definedName>
    <definedName name="Nope" hidden="1">{"'Bellville Acetylene'!$A$1:$L$99"}</definedName>
    <definedName name="Nori" localSheetId="1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u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sg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nsg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" localSheetId="1" hidden="1">{"comps",#N/A,FALSE,"TXTCOMPS"}</definedName>
    <definedName name="o" hidden="1">{"comps",#N/A,FALSE,"TXTCOMPS"}</definedName>
    <definedName name="OEM" localSheetId="1" hidden="1">{#N/A,#N/A,FALSE,"Sheet1";#N/A,#N/A,FALSE,"Sheet1 (2)"}</definedName>
    <definedName name="OEM" hidden="1">{#N/A,#N/A,FALSE,"Sheet1";#N/A,#N/A,FALSE,"Sheet1 (2)"}</definedName>
    <definedName name="OEMM" localSheetId="1" hidden="1">{#N/A,#N/A,FALSE,"Sheet1";#N/A,#N/A,FALSE,"Sheet1 (2)"}</definedName>
    <definedName name="OEMM" hidden="1">{#N/A,#N/A,FALSE,"Sheet1";#N/A,#N/A,FALSE,"Sheet1 (2)"}</definedName>
    <definedName name="OFJGIQ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o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oio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oioioioioi" localSheetId="1" hidden="1">{"Pound Sterling",#N/A,TRUE,"PPD";"Pound Sterling",#N/A,TRUE,"Anaquest";"Pound Sterling",#N/A,TRUE,"Delta";"Pound Sterling",#N/A,TRUE,"INO"}</definedName>
    <definedName name="oioioioioi" hidden="1">{"Pound Sterling",#N/A,TRUE,"PPD";"Pound Sterling",#N/A,TRUE,"Anaquest";"Pound Sterling",#N/A,TRUE,"Delta";"Pound Sterling",#N/A,TRUE,"INO"}</definedName>
    <definedName name="oioioioioioio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ioioioioioio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iuouiuo" localSheetId="1" hidden="1">{#N/A,#N/A,FALSE,"Title Page (4)";#N/A,#N/A,FALSE,"YTD - Total";#N/A,#N/A,FALSE,"MTH - Total"}</definedName>
    <definedName name="oiuouiuo" hidden="1">{#N/A,#N/A,FALSE,"Title Page (4)";#N/A,#N/A,FALSE,"YTD - Total";#N/A,#N/A,FALSE,"MTH - Total"}</definedName>
    <definedName name="OJJSML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l" localSheetId="1" hidden="1">{#N/A,#N/A,FALSE,"L&amp;M Performance";#N/A,#N/A,FALSE,"Brand Performance";#N/A,#N/A,FALSE,"Marlboro Performance"}</definedName>
    <definedName name="ol" hidden="1">{#N/A,#N/A,FALSE,"L&amp;M Performance";#N/A,#N/A,FALSE,"Brand Performance";#N/A,#N/A,FALSE,"Marlboro Performance"}</definedName>
    <definedName name="old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old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oldkey1" hidden="1">#REF!</definedName>
    <definedName name="oldsort" hidden="1">#REF!</definedName>
    <definedName name="Onyz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Onyz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opiu" localSheetId="1" hidden="1">{#N/A,#N/A,TRUE,"Funnel";#N/A,#N/A,TRUE,"FunnelMatrix"}</definedName>
    <definedName name="opiu" hidden="1">{#N/A,#N/A,TRUE,"Funnel";#N/A,#N/A,TRUE,"FunnelMatrix"}</definedName>
    <definedName name="opoiy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poi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Order_2" hidden="1">0</definedName>
    <definedName name="Order2" hidden="1">255</definedName>
    <definedName name="Orders" localSheetId="1" hidden="1">{#N/A,#N/A,FALSE,"Order Summary";#N/A,#N/A,FALSE,"Shipment Summary";#N/A,#N/A,FALSE,"Weekly Summary";#N/A,#N/A,FALSE,"Cash Flow Summary"}</definedName>
    <definedName name="Orders" hidden="1">{#N/A,#N/A,FALSE,"Order Summary";#N/A,#N/A,FALSE,"Shipment Summary";#N/A,#N/A,FALSE,"Weekly Summary";#N/A,#N/A,FALSE,"Cash Flow Summary"}</definedName>
    <definedName name="Orders1" localSheetId="1" hidden="1">{#N/A,#N/A,FALSE,"Order Summary";#N/A,#N/A,FALSE,"Shipment Summary";#N/A,#N/A,FALSE,"Weekly Summary";#N/A,#N/A,FALSE,"Cash Flow Summary"}</definedName>
    <definedName name="Orders1" hidden="1">{#N/A,#N/A,FALSE,"Order Summary";#N/A,#N/A,FALSE,"Shipment Summary";#N/A,#N/A,FALSE,"Weekly Summary";#N/A,#N/A,FALSE,"Cash Flow Summary"}</definedName>
    <definedName name="ORDERSS" localSheetId="1" hidden="1">{#N/A,#N/A,FALSE,"Order Summary";#N/A,#N/A,FALSE,"Shipment Summary";#N/A,#N/A,FALSE,"Weekly Summary";#N/A,#N/A,FALSE,"Cash Flow Summary"}</definedName>
    <definedName name="ORDERSS" hidden="1">{#N/A,#N/A,FALSE,"Order Summary";#N/A,#N/A,FALSE,"Shipment Summary";#N/A,#N/A,FALSE,"Weekly Summary";#N/A,#N/A,FALSE,"Cash Flow Summary"}</definedName>
    <definedName name="otuor" localSheetId="1" hidden="1">{"Units A",#N/A,FALSE,"FY95SLS";"Units B",#N/A,FALSE,"FY95SLS"}</definedName>
    <definedName name="otuor" hidden="1">{"Units A",#N/A,FALSE,"FY95SLS";"Units B",#N/A,FALSE,"FY95SLS"}</definedName>
    <definedName name="our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ur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outlookjune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outlookjune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p" localSheetId="1" hidden="1">{#N/A,#N/A,FALSE,"T9342"}</definedName>
    <definedName name="p" hidden="1">{#N/A,#N/A,FALSE,"T9342"}</definedName>
    <definedName name="pa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EGJMLF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l_Workbook_GUID" hidden="1">"FMLLNRXKLQ6PL8M61JZVYDNU"</definedName>
    <definedName name="PAOKGFKBG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WHELP" localSheetId="1" hidden="1">{"'Page 2-4'!$A$1:$O$47","'Page 2-2'!$A$1:$P$58"}</definedName>
    <definedName name="PAWHELP" hidden="1">{"'Page 2-4'!$A$1:$O$47","'Page 2-2'!$A$1:$P$58"}</definedName>
    <definedName name="PBC" hidden="1">#REF!</definedName>
    <definedName name="PCap" hidden="1">#REF!</definedName>
    <definedName name="PEOGKJMKA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tro" localSheetId="1" hidden="1">{#N/A,#N/A,FALSE,"Ranking";#N/A,#N/A,FALSE,"Weighting Exhibit";#N/A,#N/A,FALSE,"Implied"}</definedName>
    <definedName name="Petro" hidden="1">{#N/A,#N/A,FALSE,"Ranking";#N/A,#N/A,FALSE,"Weighting Exhibit";#N/A,#N/A,FALSE,"Implied"}</definedName>
    <definedName name="piep" localSheetId="1" hidden="1">{#N/A,#N/A,TRUE,"Funnel";#N/A,#N/A,TRUE,"FunnelMatrix"}</definedName>
    <definedName name="piep" hidden="1">{#N/A,#N/A,TRUE,"Funnel";#N/A,#N/A,TRUE,"FunnelMatrix"}</definedName>
    <definedName name="pigout" localSheetId="1" hidden="1">{#N/A,#N/A,FALSE,"Aging Summary";#N/A,#N/A,FALSE,"Ratio Analysis";#N/A,#N/A,FALSE,"Test 120 Day Accts";#N/A,#N/A,FALSE,"Tickmarks"}</definedName>
    <definedName name="pigout" hidden="1">{#N/A,#N/A,FALSE,"Aging Summary";#N/A,#N/A,FALSE,"Ratio Analysis";#N/A,#N/A,FALSE,"Test 120 Day Accts";#N/A,#N/A,FALSE,"Tickmark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L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PL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Plastics" localSheetId="1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pl" localSheetId="1" hidden="1">{#N/A,"Base Case",FALSE,"Revenue";#N/A,"£6.25 Fee",FALSE,"Revenue"}</definedName>
    <definedName name="plpl" hidden="1">{#N/A,"Base Case",FALSE,"Revenue";#N/A,"£6.25 Fee",FALSE,"Revenue"}</definedName>
    <definedName name="plre" hidden="1">#N/A</definedName>
    <definedName name="p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_1" localSheetId="1" hidden="1">{#N/A,#N/A,TRUE,"Monthly Wireless";#N/A,#N/A,TRUE,"Qrt Wireless";#N/A,#N/A,TRUE,"FY Wireless";#N/A,#N/A,TRUE,"1Q Wireless";#N/A,#N/A,TRUE,"2Q Wireless";#N/A,#N/A,TRUE,"3Q Wireless";#N/A,#N/A,TRUE,"4Q Wireless"}</definedName>
    <definedName name="po_1" hidden="1">{#N/A,#N/A,TRUE,"Monthly Wireless";#N/A,#N/A,TRUE,"Qrt Wireless";#N/A,#N/A,TRUE,"FY Wireless";#N/A,#N/A,TRUE,"1Q Wireless";#N/A,#N/A,TRUE,"2Q Wireless";#N/A,#N/A,TRUE,"3Q Wireless";#N/A,#N/A,TRUE,"4Q Wireless"}</definedName>
    <definedName name="POFGKM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un" localSheetId="1" hidden="1">{#N/A,#N/A,TRUE,"Funnel";#N/A,#N/A,TRUE,"FunnelMatrix"}</definedName>
    <definedName name="poiun" hidden="1">{#N/A,#N/A,TRUE,"Funnel";#N/A,#N/A,TRUE,"FunnelMatrix"}</definedName>
    <definedName name="POJFGO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k" localSheetId="1" hidden="1">{#N/A,#N/A,TRUE,"Funnel";#N/A,#N/A,TRUE,"FunnelMatrix"}</definedName>
    <definedName name="polk" hidden="1">{#N/A,#N/A,TRUE,"Funnel";#N/A,#N/A,TRUE,"FunnelMatrix"}</definedName>
    <definedName name="Portails" localSheetId="1" hidden="1">{"' calendrier 2000'!$A$1:$Q$38"}</definedName>
    <definedName name="Portails" hidden="1">{"' calendrier 2000'!$A$1:$Q$38"}</definedName>
    <definedName name="pouy" localSheetId="1" hidden="1">{"segment_EPS",#N/A,FALSE,"TXTCOMPS"}</definedName>
    <definedName name="pouy" hidden="1">{"segment_EPS",#N/A,FALSE,"TXTCOMPS"}</definedName>
    <definedName name="Pre_Exp" hidden="1">#REF!</definedName>
    <definedName name="prefyes" hidden="1">#REF!</definedName>
    <definedName name="Prep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aid" hidden="1">#REF!</definedName>
    <definedName name="Print" localSheetId="1" hidden="1">{"CSC_1",#N/A,FALSE,"CSC Outputs";"CSC_2",#N/A,FALSE,"CSC Outputs"}</definedName>
    <definedName name="Print" hidden="1">{"CSC_1",#N/A,FALSE,"CSC Outputs";"CSC_2",#N/A,FALSE,"CSC Outputs"}</definedName>
    <definedName name="_xlnm.Print_Area" localSheetId="0">'4月ー3月期'!$A$1:$S$54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1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1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1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1" hidden="1">{"CSC_1",#N/A,FALSE,"CSC Outputs";"CSC_2",#N/A,FALSE,"CSC Outputs"}</definedName>
    <definedName name="Print_CSC_Report_4a" hidden="1">{"CSC_1",#N/A,FALSE,"CSC Outputs";"CSC_2",#N/A,FALSE,"CSC Outputs"}</definedName>
    <definedName name="print_full_format" localSheetId="1" hidden="1">{#N/A,#N/A,FALSE,"Assumptions";"Model",#N/A,FALSE,"MDU";#N/A,#N/A,FALSE,"Notes"}</definedName>
    <definedName name="print_full_format" hidden="1">{#N/A,#N/A,FALSE,"Assumptions";"Model",#N/A,FALSE,"MDU";#N/A,#N/A,FALSE,"Notes"}</definedName>
    <definedName name="print_full_format_1" localSheetId="1" hidden="1">{#N/A,#N/A,FALSE,"Assumptions";"Model",#N/A,FALSE,"MDU";#N/A,#N/A,FALSE,"Notes"}</definedName>
    <definedName name="print_full_format_1" hidden="1">{#N/A,#N/A,FALSE,"Assumptions";"Model",#N/A,FALSE,"MDU";#N/A,#N/A,FALSE,"Notes"}</definedName>
    <definedName name="printa" localSheetId="1" hidden="1">{"CSC_1",#N/A,FALSE,"CSC Outputs";"CSC_2",#N/A,FALSE,"CSC Outputs"}</definedName>
    <definedName name="printa" hidden="1">{"CSC_1",#N/A,FALSE,"CSC Outputs";"CSC_2",#N/A,FALSE,"CSC Outputs"}</definedName>
    <definedName name="prntall" localSheetId="1" hidden="1">{#N/A,#N/A,FALSE,"Land";#N/A,#N/A,FALSE,"Cost Analysis";"Summary",#N/A,FALSE,"Equipment"}</definedName>
    <definedName name="prntall" hidden="1">{#N/A,#N/A,FALSE,"Land";#N/A,#N/A,FALSE,"Cost Analysis";"Summary",#N/A,FALSE,"Equipment"}</definedName>
    <definedName name="Prob" localSheetId="1" hidden="1">{"EPS and CF",#N/A,FALSE;"Ops and Stats",#N/A,FALSE}</definedName>
    <definedName name="Prob" hidden="1">{"EPS and CF",#N/A,FALSE;"Ops and Stats",#N/A,FALSE}</definedName>
    <definedName name="problemo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problemo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produa" localSheetId="1" hidden="1">{"'Trend_Total'!$A$7:$V$10","'Trend_Total'!$A$1:$V$4"}</definedName>
    <definedName name="produa" hidden="1">{"'Trend_Total'!$A$7:$V$10","'Trend_Total'!$A$1:$V$4"}</definedName>
    <definedName name="product_set" localSheetId="1" hidden="1">{"'Trend_Total'!$A$7:$V$10","'Trend_Total'!$A$1:$V$4"}</definedName>
    <definedName name="product_set" hidden="1">{"'Trend_Total'!$A$7:$V$10","'Trend_Total'!$A$1:$V$4"}</definedName>
    <definedName name="Provisions" localSheetId="1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Provisions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PUB_FileID" hidden="1">"L10003363.xls"</definedName>
    <definedName name="PUB_UserID" hidden="1">"MAYERX"</definedName>
    <definedName name="pund" localSheetId="1" hidden="1">{"Pound Sterling",#N/A,TRUE,"PPD";"Pound Sterling",#N/A,TRUE,"Anaquest";"Pound Sterling",#N/A,TRUE,"Delta";"Pound Sterling",#N/A,TRUE,"INO"}</definedName>
    <definedName name="pund" hidden="1">{"Pound Sterling",#N/A,TRUE,"PPD";"Pound Sterling",#N/A,TRUE,"Anaquest";"Pound Sterling",#N/A,TRUE,"Delta";"Pound Sterling",#N/A,TRUE,"INO"}</definedName>
    <definedName name="purch_macro" localSheetId="1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purch_macro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puui" localSheetId="1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puui_1" localSheetId="1" hidden="1">{#N/A,#N/A,TRUE,"Qrt BCG";#N/A,#N/A,TRUE,"Qrt w|o Wireless";#N/A,#N/A,TRUE,"Qrt Wireless"}</definedName>
    <definedName name="puui_1" hidden="1">{#N/A,#N/A,TRUE,"Qrt BCG";#N/A,#N/A,TRUE,"Qrt w|o Wireless";#N/A,#N/A,TRUE,"Qrt Wireless"}</definedName>
    <definedName name="pyiu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pyiu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qa" localSheetId="1" hidden="1">{"comps",#N/A,FALSE,"TXTCOMPS";"segment_EPS",#N/A,FALSE,"TXTCOMPS";"valuation",#N/A,FALSE,"TXTCOMPS"}</definedName>
    <definedName name="qa" hidden="1">{"comps",#N/A,FALSE,"TXTCOMPS";"segment_EPS",#N/A,FALSE,"TXTCOMPS";"valuation",#N/A,FALSE,"TXTCOMPS"}</definedName>
    <definedName name="qaqs" hidden="1">#REF!</definedName>
    <definedName name="qd" localSheetId="1" hidden="1">{"comps",#N/A,FALSE,"TXTCOMPS"}</definedName>
    <definedName name="qd" hidden="1">{"comps",#N/A,FALSE,"TXTCOMPS"}</definedName>
    <definedName name="qegergqe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gergqe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gqerg" localSheetId="1" hidden="1">{"Pound Sterling",#N/A,TRUE,"PPD";"Pound Sterling",#N/A,TRUE,"Anaquest";"Pound Sterling",#N/A,TRUE,"Delta";"Pound Sterling",#N/A,TRUE,"INO"}</definedName>
    <definedName name="qegqerg" hidden="1">{"Pound Sterling",#N/A,TRUE,"PPD";"Pound Sterling",#N/A,TRUE,"Anaquest";"Pound Sterling",#N/A,TRUE,"Delta";"Pound Sterling",#N/A,TRUE,"INO"}</definedName>
    <definedName name="qer" localSheetId="1" hidden="1">{"Units A",#N/A,FALSE,"FY95SLS";"Units B",#N/A,FALSE,"FY95SLS"}</definedName>
    <definedName name="qer" hidden="1">{"Units A",#N/A,FALSE,"FY95SLS";"Units B",#N/A,FALSE,"FY95SLS"}</definedName>
    <definedName name="qergqe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rgqe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qergqergqe" localSheetId="1" hidden="1">{"Units A",#N/A,FALSE,"FY95SLS";"Units B",#N/A,FALSE,"FY95SLS"}</definedName>
    <definedName name="qergqergqe" hidden="1">{"Units A",#N/A,FALSE,"FY95SLS";"Units B",#N/A,FALSE,"FY95SLS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a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 localSheetId="1" hidden="1">{"segment_EPS",#N/A,FALSE,"TXTCOMPS"}</definedName>
    <definedName name="qf" hidden="1">{"segment_EPS",#N/A,FALSE,"TXTCOMPS"}</definedName>
    <definedName name="qg" localSheetId="1" hidden="1">{"valuation",#N/A,FALSE,"TXTCOMPS"}</definedName>
    <definedName name="qg" hidden="1">{"valuation",#N/A,FALSE,"TXTCOMPS"}</definedName>
    <definedName name="qq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qq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qqqqqqqqqqqqqqqqqq" localSheetId="1" hidden="1">{"Area1",#N/A,FALSE,"OREWACC";"Area2",#N/A,FALSE,"OREWACC"}</definedName>
    <definedName name="qqqqqqqqqqqqqqqqqq" hidden="1">{"Area1",#N/A,FALSE,"OREWACC";"Area2",#N/A,FALSE,"OREWACC"}</definedName>
    <definedName name="qqww" hidden="1">#REF!</definedName>
    <definedName name="qre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s" localSheetId="1" hidden="1">{"valuation",#N/A,FALSE,"TXTCOMPS"}</definedName>
    <definedName name="qs" hidden="1">{"valuation",#N/A,FALSE,"TXTCOMPS"}</definedName>
    <definedName name="QSDSQ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uarterlybs" localSheetId="1" hidden="1">{#N/A,#N/A,FALSE,"JKFLASH2";#N/A,#N/A,FALSE,"Page 4";#N/A,#N/A,FALSE,"page 3"}</definedName>
    <definedName name="quarterlybs" hidden="1">{#N/A,#N/A,FALSE,"JKFLASH2";#N/A,#N/A,FALSE,"Page 4";#N/A,#N/A,FALSE,"page 3"}</definedName>
    <definedName name="qwerqew" localSheetId="1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" hidden="1">{"orixcsc",#N/A,FALSE,"ORIX CSC";"orixcsc2",#N/A,FALSE,"ORIX CSC"}</definedName>
    <definedName name="qwerqwerqwe" hidden="1">{"orixcsc",#N/A,FALSE,"ORIX CSC";"orixcsc2",#N/A,FALSE,"ORIX CSC"}</definedName>
    <definedName name="qwert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qw" localSheetId="1" hidden="1">{#N/A,#N/A,FALSE,"Créances";#N/A,#N/A,FALSE,"Effectifs";#N/A,#N/A,FALSE,"SI"}</definedName>
    <definedName name="qwqw" hidden="1">{#N/A,#N/A,FALSE,"Créances";#N/A,#N/A,FALSE,"Effectifs";#N/A,#N/A,FALSE,"SI"}</definedName>
    <definedName name="qwwd" hidden="1">#REF!</definedName>
    <definedName name="r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AAAAAA" localSheetId="1" hidden="1">{#N/A,#N/A,FALSE,"Title Page (2)";#N/A,#N/A,FALSE,"YTD - Pharm";#N/A,#N/A,FALSE,"MTH - Pharm"}</definedName>
    <definedName name="RAAAAAAA" hidden="1">{#N/A,#N/A,FALSE,"Title Page (2)";#N/A,#N/A,FALSE,"YTD - Pharm";#N/A,#N/A,FALSE,"MTH - Pharm"}</definedName>
    <definedName name="ram" localSheetId="1" hidden="1">{"Fcst by Qtr Full",#N/A,FALSE,"Tot PalmPalm";"Fcst by Qtr Full",#N/A,FALSE,"Tot Device";"Fcst by Qtr Full",#N/A,FALSE,"Platform";"Fcst by Qtr Full",#N/A,FALSE,"Palm.Net";"Fcst by Qtr Full",#N/A,FALSE,"Elim"}</definedName>
    <definedName name="ram" hidden="1">{"Fcst by Qtr Full",#N/A,FALSE,"Tot PalmPalm";"Fcst by Qtr Full",#N/A,FALSE,"Tot Device";"Fcst by Qtr Full",#N/A,FALSE,"Platform";"Fcst by Qtr Full",#N/A,FALSE,"Palm.Net";"Fcst by Qtr Full",#N/A,FALSE,"Elim"}</definedName>
    <definedName name="RD" localSheetId="1" hidden="1">{"Screen1",#N/A,FALSE,"Memo";"Screen2",#N/A,FALSE,"Memo";"Screen3",#N/A,FALSE,"Memo"}</definedName>
    <definedName name="RD" hidden="1">{"Screen1",#N/A,FALSE,"Memo";"Screen2",#N/A,FALSE,"Memo";"Screen3",#N/A,FALSE,"Memo"}</definedName>
    <definedName name="re" hidden="1">#REF!</definedName>
    <definedName name="REBE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alcRequired" hidden="1">""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1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edso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redsox" hidden="1">{#N/A,#N/A,FALSE,"ADNAMES.XLS";#N/A,#N/A,FALSE,"EQNAMES.XLS";#N/A,#N/A,FALSE,"INNAMES.XLS";#N/A,#N/A,FALSE,"HYNAMES.XLS";#N/A,#N/A,FALSE,"FIXNAMES.XLS";#N/A,#N/A,FALSE,"MONNAMES.XLS";#N/A,#N/A,FALSE,"TECNAMES.XLS"}</definedName>
    <definedName name="referf" hidden="1">#REF!</definedName>
    <definedName name="RegisteredUsers" localSheetId="1" hidden="1">{"'Customer Support Trends'!$A$1:$AB$13"}</definedName>
    <definedName name="RegisteredUsers" hidden="1">{"'Customer Support Trends'!$A$1:$AB$13"}</definedName>
    <definedName name="RegisteredUsers2" localSheetId="1" hidden="1">{"'Customer Support Trends'!$A$1:$AB$13"}</definedName>
    <definedName name="RegisteredUsers2" hidden="1">{"'Customer Support Trends'!$A$1:$AB$13"}</definedName>
    <definedName name="regmult" hidden="1">#REF!</definedName>
    <definedName name="Rene" localSheetId="1" hidden="1">{"'Customer Support Trends'!$A$1:$AB$13"}</definedName>
    <definedName name="Rene" hidden="1">{"'Customer Support Trends'!$A$1:$AB$13"}</definedName>
    <definedName name="rene_registered3" localSheetId="1" hidden="1">{"'Customer Support Trends'!$A$1:$AB$13"}</definedName>
    <definedName name="rene_registered3" hidden="1">{"'Customer Support Trends'!$A$1:$AB$13"}</definedName>
    <definedName name="rene_registeredusers2" localSheetId="1" hidden="1">{"'Customer Support Trends'!$A$1:$AB$13"}</definedName>
    <definedName name="rene_registeredusers2" hidden="1">{"'Customer Support Trends'!$A$1:$AB$13"}</definedName>
    <definedName name="Rene2" localSheetId="1" hidden="1">{"'Customer Support Trends'!$A$1:$AB$13"}</definedName>
    <definedName name="Rene2" hidden="1">{"'Customer Support Trends'!$A$1:$AB$13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airedName0038" hidden="1">"iQShowAnnual"</definedName>
    <definedName name="RepairedName0209" hidden="1">"iQShowAnnual"</definedName>
    <definedName name="RepairedName0514" hidden="1">"iQShowAnnual"</definedName>
    <definedName name="RepairedName0677" hidden="1">"iQShowAnnual"</definedName>
    <definedName name="RepairedName0679" hidden="1">"iQShowAnnual"</definedName>
    <definedName name="RepairedName1165" hidden="1">"iQShowAnnual"</definedName>
    <definedName name="RepairedName1455" hidden="1">"iQShowAnnual"</definedName>
    <definedName name="RepairedName2933" hidden="1">"iQShowAnnual"</definedName>
    <definedName name="RepairedName3612" hidden="1">"iQShowAnnual"</definedName>
    <definedName name="ReportGroup" hidden="1">0</definedName>
    <definedName name="rere" localSheetId="1" hidden="1">{#N/A,#N/A,FALSE,"ORIX CSC"}</definedName>
    <definedName name="rere" hidden="1">{#N/A,#N/A,FALSE,"ORIX CSC"}</definedName>
    <definedName name="rerere" localSheetId="1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ss" localSheetId="1" hidden="1">{"comps",#N/A,FALSE,"TXTCOMPS";"segment_EPS",#N/A,FALSE,"TXTCOMPS";"valuation",#N/A,FALSE,"TXTCOMPS"}</definedName>
    <definedName name="resss" hidden="1">{"comps",#N/A,FALSE,"TXTCOMPS";"segment_EPS",#N/A,FALSE,"TXTCOMPS";"valuation",#N/A,FALSE,"TXTCOMPS"}</definedName>
    <definedName name="reV" localSheetId="1" hidden="1">{"ENBREL",#N/A,FALSE,"Sheet1";"RenaGel",#N/A,FALSE,"Sheet1";"HIV PI",#N/A,FALSE,"Sheet1";"MS",#N/A,FALSE,"Sheet1"}</definedName>
    <definedName name="reV" hidden="1">{"ENBREL",#N/A,FALSE,"Sheet1";"RenaGel",#N/A,FALSE,"Sheet1";"HIV PI",#N/A,FALSE,"Sheet1";"MS",#N/A,FALSE,"Sheet1"}</definedName>
    <definedName name="RevlimidRevised" localSheetId="1" hidden="1">{"ENBREL",#N/A,FALSE,"Sheet1";"RenaGel",#N/A,FALSE,"Sheet1";"HIV PI",#N/A,FALSE,"Sheet1";"MS",#N/A,FALSE,"Sheet1"}</definedName>
    <definedName name="RevlimidRevised" hidden="1">{"ENBREL",#N/A,FALSE,"Sheet1";"RenaGel",#N/A,FALSE,"Sheet1";"HIV PI",#N/A,FALSE,"Sheet1";"MS",#N/A,FALSE,"Sheet1"}</definedName>
    <definedName name="rgrgbbgb" hidden="1">#REF!</definedName>
    <definedName name="RHKPRTH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b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rib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electedCell" hidden="1">"$E$84"</definedName>
    <definedName name="RiskSelectedNameCell1" hidden="1">"$C$84"</definedName>
    <definedName name="RiskSelectedNameCell2" hidden="1">"$D$52"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FALSE</definedName>
    <definedName name="rmc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rm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rn.CSC." localSheetId="1" hidden="1">{"Output",#N/A,FALSE,"Output"}</definedName>
    <definedName name="rn.CSC." hidden="1">{"Output",#N/A,FALSE,"Output"}</definedName>
    <definedName name="Rob" localSheetId="1" hidden="1">{"Pound Sterling",#N/A,TRUE,"PPD";"Pound Sterling",#N/A,TRUE,"Anaquest";"Pound Sterling",#N/A,TRUE,"Delta";"Pound Sterling",#N/A,TRUE,"INO"}</definedName>
    <definedName name="Rob" hidden="1">{"Pound Sterling",#N/A,TRUE,"PPD";"Pound Sterling",#N/A,TRUE,"Anaquest";"Pound Sterling",#N/A,TRUE,"Delta";"Pound Sterling",#N/A,TRUE,"INO"}</definedName>
    <definedName name="rory" localSheetId="1" hidden="1">{#N/A,"Base Case",FALSE,"Revenue";#N/A,"£6.25 Fee",FALSE,"Revenue"}</definedName>
    <definedName name="rory" hidden="1">{#N/A,"Base Case",FALSE,"Revenue";#N/A,"£6.25 Fee",FALSE,"Revenue"}</definedName>
    <definedName name="rory2" localSheetId="1" hidden="1">{#N/A,"Base Case",FALSE,"Revenue";#N/A,"£6.25 Fee",FALSE,"Revenue"}</definedName>
    <definedName name="rory2" hidden="1">{#N/A,"Base Case",FALSE,"Revenue";#N/A,"£6.25 Fee",FALSE,"Revenue"}</definedName>
    <definedName name="Rose" localSheetId="1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a" localSheetId="1" hidden="1">{#N/A,#N/A,FALSE,"Aging Summary";#N/A,#N/A,FALSE,"Ratio Analysis";#N/A,#N/A,FALSE,"Test 120 Day Accts";#N/A,#N/A,FALSE,"Tickmarks"}</definedName>
    <definedName name="rra" hidden="1">{#N/A,#N/A,FALSE,"Aging Summary";#N/A,#N/A,FALSE,"Ratio Analysis";#N/A,#N/A,FALSE,"Test 120 Day Accts";#N/A,#N/A,FALSE,"Tickmarks"}</definedName>
    <definedName name="rrr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localSheetId="1" hidden="1">{#N/A,#N/A,FALSE,"DCF";#N/A,#N/A,FALSE,"Term Mult"}</definedName>
    <definedName name="rrrr" hidden="1">{#N/A,#N/A,FALSE,"DCF";#N/A,#N/A,FALSE,"Term Mult"}</definedName>
    <definedName name="rrrrrr" hidden="1">#REF!</definedName>
    <definedName name="rrtur" localSheetId="1" hidden="1">{"'100'!$A$1:$M$83"}</definedName>
    <definedName name="rrtur" hidden="1">{"'100'!$A$1:$M$83"}</definedName>
    <definedName name="RT" localSheetId="1" hidden="1">{"segment_EPS",#N/A,FALSE,"TXTCOMPS"}</definedName>
    <definedName name="RT" hidden="1">{"segment_EPS",#N/A,FALSE,"TXTCOMPS"}</definedName>
    <definedName name="rte" localSheetId="1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teree" hidden="1">#REF!</definedName>
    <definedName name="rtqe" localSheetId="1" hidden="1">{"Units A",#N/A,FALSE,"FY95SLS";"Units B",#N/A,FALSE,"FY95SLS"}</definedName>
    <definedName name="rtqe" hidden="1">{"Units A",#N/A,FALSE,"FY95SLS";"Units B",#N/A,FALSE,"FY95SLS"}</definedName>
    <definedName name="rtrae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rtra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Rubicon" localSheetId="1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v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BTTRBTRAS" localSheetId="1" hidden="1">{#N/A,#N/A,FALSE,"REPORT"}</definedName>
    <definedName name="RWBTTRBTRAS" hidden="1">{#N/A,#N/A,FALSE,"REPORT"}</definedName>
    <definedName name="rwetwertrey" localSheetId="1" hidden="1">{"Units A",#N/A,FALSE,"FY95SLS";"Units B",#N/A,FALSE,"FY95SLS"}</definedName>
    <definedName name="rwetwertrey" hidden="1">{"Units A",#N/A,FALSE,"FY95SLS";"Units B",#N/A,FALSE,"FY95SLS"}</definedName>
    <definedName name="rwr" localSheetId="1" hidden="1">{"CSC_1",#N/A,FALSE,"CSC Outputs";"CSC_2",#N/A,FALSE,"CSC Outputs"}</definedName>
    <definedName name="rwr" hidden="1">{"CSC_1",#N/A,FALSE,"CSC Outputs";"CSC_2",#N/A,FALSE,"CSC Outputs"}</definedName>
    <definedName name="rwra" localSheetId="1" hidden="1">{"CSC_1",#N/A,FALSE,"CSC Outputs";"CSC_2",#N/A,FALSE,"CSC Outputs"}</definedName>
    <definedName name="rwra" hidden="1">{"CSC_1",#N/A,FALSE,"CSC Outputs";"CSC_2",#N/A,FALSE,"CSC Outputs"}</definedName>
    <definedName name="Rwvu._Current_." hidden="1">#REF!</definedName>
    <definedName name="Rwvu.FRP_backlog2." hidden="1">#REF!</definedName>
    <definedName name="rx" localSheetId="1" hidden="1">{"'Sheet1'!$A$1:$G$26"}</definedName>
    <definedName name="rx" hidden="1">{"'Sheet1'!$A$1:$G$26"}</definedName>
    <definedName name="ryti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yt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s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sa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d" localSheetId="1" hidden="1">{"by_month",#N/A,TRUE,"template";"destec_month",#N/A,TRUE,"template";"by_quarter",#N/A,TRUE,"template";"destec_quarter",#N/A,TRUE,"template";"by_year",#N/A,TRUE,"template";"destec_annual",#N/A,TRUE,"template"}</definedName>
    <definedName name="sad" hidden="1">{"by_month",#N/A,TRUE,"template";"destec_month",#N/A,TRUE,"template";"by_quarter",#N/A,TRUE,"template";"destec_quarter",#N/A,TRUE,"template";"by_year",#N/A,TRUE,"template";"destec_annual",#N/A,TRUE,"template"}</definedName>
    <definedName name="sadfds" localSheetId="1" hidden="1">{"'Trend_Total'!$A$7:$V$10","'Trend_Total'!$A$1:$V$4"}</definedName>
    <definedName name="sadfds" hidden="1">{"'Trend_Total'!$A$7:$V$10","'Trend_Total'!$A$1:$V$4"}</definedName>
    <definedName name="sads" hidden="1">#REF!</definedName>
    <definedName name="sagf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jt" localSheetId="1" hidden="1">{"Pound Sterling",#N/A,TRUE,"PPD";"Pound Sterling",#N/A,TRUE,"Anaquest";"Pound Sterling",#N/A,TRUE,"Delta";"Pound Sterling",#N/A,TRUE,"INO"}</definedName>
    <definedName name="sajt" hidden="1">{"Pound Sterling",#N/A,TRUE,"PPD";"Pound Sterling",#N/A,TRUE,"Anaquest";"Pound Sterling",#N/A,TRUE,"Delta";"Pound Sterling",#N/A,TRUE,"INO"}</definedName>
    <definedName name="sales" localSheetId="1" hidden="1">{"Units A",#N/A,FALSE,"FY95SLS";"Units B",#N/A,FALSE,"FY95SLS"}</definedName>
    <definedName name="sales" hidden="1">{"Units A",#N/A,FALSE,"FY95SLS";"Units B",#N/A,FALSE,"FY95SLS"}</definedName>
    <definedName name="sample" localSheetId="1" hidden="1">{"'Customer Support Trends'!$A$1:$AB$13"}</definedName>
    <definedName name="sample" hidden="1">{"'Customer Support Trends'!$A$1:$AB$13"}</definedName>
    <definedName name="SAPBEXdnldView" hidden="1">"3YPDU3QUROXECWVOQV8IEZR4C"</definedName>
    <definedName name="SAPBEXhrIndnt" hidden="1">2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yavedra" localSheetId="1" hidden="1">{"revenues 1999",#N/A,FALSE,"Financials";"cost detail 1999",#N/A,FALSE,"Financials";"income statement 1999",#N/A,FALSE,"Financials";"cash flow 1999",#N/A,FALSE,"Financials"}</definedName>
    <definedName name="sayavedra" hidden="1">{"revenues 1999",#N/A,FALSE,"Financials";"cost detail 1999",#N/A,FALSE,"Financials";"income statement 1999",#N/A,FALSE,"Financials";"cash flow 1999",#N/A,FALSE,"Financials"}</definedName>
    <definedName name="SBGAAAQA" localSheetId="1" hidden="1">{#N/A,#N/A,FALSE,"1";#N/A,#N/A,FALSE,"2";#N/A,#N/A,FALSE,"16 - 17";#N/A,#N/A,FALSE,"18 - 19";#N/A,#N/A,FALSE,"26";#N/A,#N/A,FALSE,"27";#N/A,#N/A,FALSE,"28"}</definedName>
    <definedName name="SBGAAAQA" hidden="1">{#N/A,#N/A,FALSE,"1";#N/A,#N/A,FALSE,"2";#N/A,#N/A,FALSE,"16 - 17";#N/A,#N/A,FALSE,"18 - 19";#N/A,#N/A,FALSE,"26";#N/A,#N/A,FALSE,"27";#N/A,#N/A,FALSE,"28"}</definedName>
    <definedName name="scat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cat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cratch" localSheetId="1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cratch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sd" localSheetId="1" hidden="1">{#N/A,#N/A,FALSE,"Contribution Analysis"}</definedName>
    <definedName name="sd" hidden="1">{#N/A,#N/A,FALSE,"Contribution Analysis"}</definedName>
    <definedName name="sdadf" localSheetId="1" hidden="1">{#N/A,#N/A,FALSE,"Aging Summary";#N/A,#N/A,FALSE,"Ratio Analysis";#N/A,#N/A,FALSE,"Test 120 Day Accts";#N/A,#N/A,FALSE,"Tickmarks"}</definedName>
    <definedName name="sdadf" hidden="1">{#N/A,#N/A,FALSE,"Aging Summary";#N/A,#N/A,FALSE,"Ratio Analysis";#N/A,#N/A,FALSE,"Test 120 Day Accts";#N/A,#N/A,FALSE,"Tickmarks"}</definedName>
    <definedName name="sdaf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sdaf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sdc" hidden="1">#REF!</definedName>
    <definedName name="sdddd" localSheetId="1" hidden="1">{#N/A,#N/A,FALSE,"Créances";#N/A,#N/A,FALSE,"Effectifs";#N/A,#N/A,FALSE,"SI"}</definedName>
    <definedName name="sdddd" hidden="1">{#N/A,#N/A,FALSE,"Créances";#N/A,#N/A,FALSE,"Effectifs";#N/A,#N/A,FALSE,"SI"}</definedName>
    <definedName name="sddsdsd" hidden="1">#REF!</definedName>
    <definedName name="sdf" localSheetId="1" hidden="1">{"'Dups'!$A$1:$H$85"}</definedName>
    <definedName name="sdf" hidden="1">{"'Dups'!$A$1:$H$85"}</definedName>
    <definedName name="SDFa" localSheetId="1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dsfsdfsdfsdfsdf" localSheetId="1" hidden="1">{"' calendrier 2000'!$A$1:$Q$38"}</definedName>
    <definedName name="sdfdsfsdfsdfsdfsdf" hidden="1">{"' calendrier 2000'!$A$1:$Q$38"}</definedName>
    <definedName name="sdfdw" hidden="1">#REF!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_1" localSheetId="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_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a" localSheetId="1" hidden="1">{#N/A,#N/A,FALSE,"Aging Summary";#N/A,#N/A,FALSE,"Ratio Analysis";#N/A,#N/A,FALSE,"Test 120 Day Accts";#N/A,#N/A,FALSE,"Tickmarks"}</definedName>
    <definedName name="sdfga" hidden="1">{#N/A,#N/A,FALSE,"Aging Summary";#N/A,#N/A,FALSE,"Ratio Analysis";#N/A,#N/A,FALSE,"Test 120 Day Accts";#N/A,#N/A,FALSE,"Tickmarks"}</definedName>
    <definedName name="sdfgd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fg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fg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rsta" localSheetId="1" hidden="1">{"var_page",#N/A,FALSE,"template"}</definedName>
    <definedName name="sdfgrsta" hidden="1">{"var_page",#N/A,FALSE,"template"}</definedName>
    <definedName name="sdfgsdf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s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gsdg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sdfgsdg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sdfh" localSheetId="1" hidden="1">{"Units A",#N/A,FALSE,"FY95SLS";"Units B",#N/A,FALSE,"FY95SLS"}</definedName>
    <definedName name="sdfh" hidden="1">{"Units A",#N/A,FALSE,"FY95SLS";"Units B",#N/A,FALSE,"FY95SLS"}</definedName>
    <definedName name="sdfha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dfh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dfhb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hb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dfhdrgh" localSheetId="1" hidden="1">{"Units A",#N/A,FALSE,"FY95SLS";"Units B",#N/A,FALSE,"FY95SLS"}</definedName>
    <definedName name="sdfhdrgh" hidden="1">{"Units A",#N/A,FALSE,"FY95SLS";"Units B",#N/A,FALSE,"FY95SLS"}</definedName>
    <definedName name="sdfksfhj" localSheetId="1" hidden="1">{"Units A",#N/A,FALSE,"FY95SLS";"Units B",#N/A,FALSE,"FY95SLS"}</definedName>
    <definedName name="sdfksfhj" hidden="1">{"Units A",#N/A,FALSE,"FY95SLS";"Units B",#N/A,FALSE,"FY95SLS"}</definedName>
    <definedName name="sdfnjsgh" localSheetId="1" hidden="1">{"Pound Sterling",#N/A,TRUE,"PPD";"Pound Sterling",#N/A,TRUE,"Anaquest";"Pound Sterling",#N/A,TRUE,"Delta";"Pound Sterling",#N/A,TRUE,"INO"}</definedName>
    <definedName name="sdfnjsgh" hidden="1">{"Pound Sterling",#N/A,TRUE,"PPD";"Pound Sterling",#N/A,TRUE,"Anaquest";"Pound Sterling",#N/A,TRUE,"Delta";"Pound Sterling",#N/A,TRUE,"INO"}</definedName>
    <definedName name="sdfr" localSheetId="1" hidden="1">{"Units A",#N/A,FALSE,"FY95SLS";"Units B",#N/A,FALSE,"FY95SLS"}</definedName>
    <definedName name="sdfr" hidden="1">{"Units A",#N/A,FALSE,"FY95SLS";"Units B",#N/A,FALSE,"FY95SLS"}</definedName>
    <definedName name="sdfsd" localSheetId="1" hidden="1">{#N/A,#N/A,FALSE,"flash-orig";#N/A,#N/A,FALSE,"eco-fin";#N/A,#N/A,FALSE,"usd";#N/A,#N/A,FALSE,"traffico";#N/A,#N/A,FALSE,"mercato";#N/A,#N/A,FALSE,"personale";#N/A,#N/A,FALSE,"FLASH1"}</definedName>
    <definedName name="sdfsd" hidden="1">{#N/A,#N/A,FALSE,"flash-orig";#N/A,#N/A,FALSE,"eco-fin";#N/A,#N/A,FALSE,"usd";#N/A,#N/A,FALSE,"traffico";#N/A,#N/A,FALSE,"mercato";#N/A,#N/A,FALSE,"personale";#N/A,#N/A,FALSE,"FLASH1"}</definedName>
    <definedName name="sdfsda" localSheetId="1" hidden="1">{"standalone1",#N/A,FALSE,"DCFBase";"standalone2",#N/A,FALSE,"DCFBase"}</definedName>
    <definedName name="sdfsda" hidden="1">{"standalone1",#N/A,FALSE,"DCFBase";"standalone2",#N/A,FALSE,"DCFBase"}</definedName>
    <definedName name="sdfsddsf" localSheetId="1" hidden="1">{#N/A,#N/A,FALSE,"Créances";#N/A,#N/A,FALSE,"Effectifs";#N/A,#N/A,FALSE,"SI"}</definedName>
    <definedName name="sdfsddsf" hidden="1">{#N/A,#N/A,FALSE,"Créances";#N/A,#N/A,FALSE,"Effectifs";#N/A,#N/A,FALSE,"SI"}</definedName>
    <definedName name="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fvsdfva" localSheetId="1" hidden="1">{#N/A,#N/A,FALSE,"Aging Summary";#N/A,#N/A,FALSE,"Ratio Analysis";#N/A,#N/A,FALSE,"Test 120 Day Accts";#N/A,#N/A,FALSE,"Tickmarks"}</definedName>
    <definedName name="sdfvsdfva" hidden="1">{#N/A,#N/A,FALSE,"Aging Summary";#N/A,#N/A,FALSE,"Ratio Analysis";#N/A,#N/A,FALSE,"Test 120 Day Accts";#N/A,#N/A,FALSE,"Tickmarks"}</definedName>
    <definedName name="sdgdf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gd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dgsd" localSheetId="1" hidden="1">{"Pound Sterling",#N/A,TRUE,"PPD";"Pound Sterling",#N/A,TRUE,"Anaquest";"Pound Sterling",#N/A,TRUE,"Delta";"Pound Sterling",#N/A,TRUE,"INO"}</definedName>
    <definedName name="sdgsd" hidden="1">{"Pound Sterling",#N/A,TRUE,"PPD";"Pound Sterling",#N/A,TRUE,"Anaquest";"Pound Sterling",#N/A,TRUE,"Delta";"Pound Sterling",#N/A,TRUE,"INO"}</definedName>
    <definedName name="sdjfl" localSheetId="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localSheetId="1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dsdfsdfsdf" localSheetId="1" hidden="1">{#N/A,#N/A,FALSE,"Créances";#N/A,#N/A,FALSE,"Effectifs";#N/A,#N/A,FALSE,"SI"}</definedName>
    <definedName name="sdsdfsdfsdf" hidden="1">{#N/A,#N/A,FALSE,"Créances";#N/A,#N/A,FALSE,"Effectifs";#N/A,#N/A,FALSE,"SI"}</definedName>
    <definedName name="seg" localSheetId="1" hidden="1">{"segment_EPS",#N/A,FALSE,"TXTCOMPS"}</definedName>
    <definedName name="seg" hidden="1">{"segment_EPS",#N/A,FALSE,"TXTCOMPS"}</definedName>
    <definedName name="sencount" hidden="1">2</definedName>
    <definedName name="Sensitivity" localSheetId="1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dg" localSheetId="1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s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dfdf" localSheetId="1" hidden="1">{#N/A,#N/A,FALSE,"Créances";#N/A,#N/A,FALSE,"Effectifs";#N/A,#N/A,FALSE,"SI"}</definedName>
    <definedName name="sfdsdfdf" hidden="1">{#N/A,#N/A,FALSE,"Créances";#N/A,#N/A,FALSE,"Effectifs";#N/A,#N/A,FALSE,"SI"}</definedName>
    <definedName name="sfgjsk" localSheetId="1" hidden="1">{"Units A",#N/A,FALSE,"FY95SLS";"Units B",#N/A,FALSE,"FY95SLS"}</definedName>
    <definedName name="sfgjsk" hidden="1">{"Units A",#N/A,FALSE,"FY95SLS";"Units B",#N/A,FALSE,"FY95SLS"}</definedName>
    <definedName name="sfgns" localSheetId="1" hidden="1">{"Pound Sterling",#N/A,TRUE,"PPD";"Pound Sterling",#N/A,TRUE,"Anaquest";"Pound Sterling",#N/A,TRUE,"Delta";"Pound Sterling",#N/A,TRUE,"INO"}</definedName>
    <definedName name="sfgns" hidden="1">{"Pound Sterling",#N/A,TRUE,"PPD";"Pound Sterling",#N/A,TRUE,"Anaquest";"Pound Sterling",#N/A,TRUE,"Delta";"Pound Sterling",#N/A,TRUE,"INO"}</definedName>
    <definedName name="sfgsdfg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sfgsdfg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sfh" localSheetId="1" hidden="1">{"Units A",#N/A,FALSE,"FY95SLS";"Units B",#N/A,FALSE,"FY95SLS"}</definedName>
    <definedName name="sfh" hidden="1">{"Units A",#N/A,FALSE,"FY95SLS";"Units B",#N/A,FALSE,"FY95SLS"}</definedName>
    <definedName name="sfhfbs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fb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sy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hs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fjjk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jjk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jksfk" localSheetId="1" hidden="1">{"Units A",#N/A,FALSE,"FY95SLS";"Units B",#N/A,FALSE,"FY95SLS"}</definedName>
    <definedName name="sfjksfk" hidden="1">{"Units A",#N/A,FALSE,"FY95SLS";"Units B",#N/A,FALSE,"FY95SLS"}</definedName>
    <definedName name="sfnhgfh" localSheetId="1" hidden="1">{"Pound Sterling",#N/A,TRUE,"PPD";"Pound Sterling",#N/A,TRUE,"Anaquest";"Pound Sterling",#N/A,TRUE,"Delta";"Pound Sterling",#N/A,TRUE,"INO"}</definedName>
    <definedName name="sfnhgfh" hidden="1">{"Pound Sterling",#N/A,TRUE,"PPD";"Pound Sterling",#N/A,TRUE,"Anaquest";"Pound Sterling",#N/A,TRUE,"Delta";"Pound Sterling",#N/A,TRUE,"INO"}</definedName>
    <definedName name="sfsdf" hidden="1">#REF!</definedName>
    <definedName name="s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gaergweh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aergwe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agaga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hsfh" localSheetId="1" hidden="1">{"Pound Sterling",#N/A,TRUE,"PPD";"Pound Sterling",#N/A,TRUE,"Anaquest";"Pound Sterling",#N/A,TRUE,"Delta";"Pound Sterling",#N/A,TRUE,"INO"}</definedName>
    <definedName name="sghsfh" hidden="1">{"Pound Sterling",#N/A,TRUE,"PPD";"Pound Sterling",#N/A,TRUE,"Anaquest";"Pound Sterling",#N/A,TRUE,"Delta";"Pound Sterling",#N/A,TRUE,"INO"}</definedName>
    <definedName name="sgrhtrh" localSheetId="1" hidden="1">{"Pound Sterling",#N/A,TRUE,"PPD";"Pound Sterling",#N/A,TRUE,"Anaquest";"Pound Sterling",#N/A,TRUE,"Delta";"Pound Sterling",#N/A,TRUE,"INO"}</definedName>
    <definedName name="sgrhtrh" hidden="1">{"Pound Sterling",#N/A,TRUE,"PPD";"Pound Sterling",#N/A,TRUE,"Anaquest";"Pound Sterling",#N/A,TRUE,"Delta";"Pound Sterling",#N/A,TRUE,"INO"}</definedName>
    <definedName name="sgrjsrt" localSheetId="1" hidden="1">{"Pound Sterling",#N/A,TRUE,"PPD";"Pound Sterling",#N/A,TRUE,"Anaquest";"Pound Sterling",#N/A,TRUE,"Delta";"Pound Sterling",#N/A,TRUE,"INO"}</definedName>
    <definedName name="sgrjsrt" hidden="1">{"Pound Sterling",#N/A,TRUE,"PPD";"Pound Sterling",#N/A,TRUE,"Anaquest";"Pound Sterling",#N/A,TRUE,"Delta";"Pound Sterling",#N/A,TRUE,"INO"}</definedName>
    <definedName name="shdf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h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heet1" localSheetId="1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et3" localSheetId="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sheetssa" localSheetId="1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eetTicker" hidden="1">""</definedName>
    <definedName name="shg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hetss" localSheetId="1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hit" localSheetId="1" hidden="1">{#N/A,#N/A,FALSE,"CreditStat";#N/A,#N/A,FALSE,"SPbrkup";#N/A,#N/A,FALSE,"MerSPsyn";#N/A,#N/A,FALSE,"MerSPwKCsyn";#N/A,#N/A,FALSE,"MerSPwKCsyn (2)";#N/A,#N/A,FALSE,"CreditStat (2)"}</definedName>
    <definedName name="shit" hidden="1">{#N/A,#N/A,FALSE,"CreditStat";#N/A,#N/A,FALSE,"SPbrkup";#N/A,#N/A,FALSE,"MerSPsyn";#N/A,#N/A,FALSE,"MerSPwKCsyn";#N/A,#N/A,FALSE,"MerSPwKCsyn (2)";#N/A,#N/A,FALSE,"CreditStat (2)"}</definedName>
    <definedName name="shwthwh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wthw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I" localSheetId="1" hidden="1">{#N/A,#N/A,FALSE,"ACQ_GRAPHS";#N/A,#N/A,FALSE,"T_1 GRAPHS";#N/A,#N/A,FALSE,"T_2 GRAPHS";#N/A,#N/A,FALSE,"COMB_GRAPHS"}</definedName>
    <definedName name="sI" hidden="1">{#N/A,#N/A,FALSE,"ACQ_GRAPHS";#N/A,#N/A,FALSE,"T_1 GRAPHS";#N/A,#N/A,FALSE,"T_2 GRAPHS";#N/A,#N/A,FALSE,"COMB_GRAPHS"}</definedName>
    <definedName name="sig" localSheetId="1" hidden="1">{#N/A,#N/A,FALSE,"funnel";#N/A,#N/A,FALSE,"AE Summary";#N/A,#N/A,FALSE,"Product Summary"}</definedName>
    <definedName name="sig" hidden="1">{#N/A,#N/A,FALSE,"funnel";#N/A,#N/A,FALSE,"AE Summary";#N/A,#N/A,FALSE,"Product Summary"}</definedName>
    <definedName name="signi" localSheetId="1" hidden="1">{#N/A,#N/A,FALSE,"funnel";#N/A,#N/A,FALSE,"AE Summary";#N/A,#N/A,FALSE,"Product Summary"}</definedName>
    <definedName name="signi" hidden="1">{#N/A,#N/A,FALSE,"funnel";#N/A,#N/A,FALSE,"AE Summary";#N/A,#N/A,FALSE,"Product Summary"}</definedName>
    <definedName name="Sister" localSheetId="1" hidden="1">{#N/A,#N/A,FALSE,"BS";#N/A,#N/A,FALSE,"IS";#N/A,#N/A,FALSE,"Discount Rate";#N/A,#N/A,FALSE,"Proj. IS";#N/A,#N/A,FALSE,"DCF"}</definedName>
    <definedName name="Sister" hidden="1">{#N/A,#N/A,FALSE,"BS";#N/A,#N/A,FALSE,"IS";#N/A,#N/A,FALSE,"Discount Rate";#N/A,#N/A,FALSE,"Proj. IS";#N/A,#N/A,FALSE,"DCF"}</definedName>
    <definedName name="s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" hidden="1">{#N/A,#N/A,FALSE,"INPUTS";#N/A,#N/A,FALSE,"PROFORMA BSHEET";#N/A,#N/A,FALSE,"COMBINED";#N/A,#N/A,FALSE,"ACQUIROR";#N/A,#N/A,FALSE,"TARGET 1";#N/A,#N/A,FALSE,"TARGET 2";#N/A,#N/A,FALSE,"HIGH YIELD";#N/A,#N/A,FALSE,"OVERFUND"}</definedName>
    <definedName name="sjtsrj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tsr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k" localSheetId="1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N" localSheetId="1" hidden="1">{#N/A,#N/A,FALSE,"Valuation Assumptions";#N/A,#N/A,FALSE,"Summary";#N/A,#N/A,FALSE,"DCF";#N/A,#N/A,FALSE,"Valuation";#N/A,#N/A,FALSE,"WACC";#N/A,#N/A,FALSE,"UBVH";#N/A,#N/A,FALSE,"Free Cash Flow"}</definedName>
    <definedName name="sKN" hidden="1">{#N/A,#N/A,FALSE,"Valuation Assumptions";#N/A,#N/A,FALSE,"Summary";#N/A,#N/A,FALSE,"DCF";#N/A,#N/A,FALSE,"Valuation";#N/A,#N/A,FALSE,"WACC";#N/A,#N/A,FALSE,"UBVH";#N/A,#N/A,FALSE,"Free Cash Flow"}</definedName>
    <definedName name="sL" localSheetId="1" hidden="1">{#N/A,#N/A,FALSE,"INPUTS";#N/A,#N/A,FALSE,"PROFORMA BSHEET";#N/A,#N/A,FALSE,"COMBINED";#N/A,#N/A,FALSE,"HIGH YIELD";#N/A,#N/A,FALSE,"COMB_GRAPHS"}</definedName>
    <definedName name="sL" hidden="1">{#N/A,#N/A,FALSE,"INPUTS";#N/A,#N/A,FALSE,"PROFORMA BSHEET";#N/A,#N/A,FALSE,"COMBINED";#N/A,#N/A,FALSE,"HIGH YIELD";#N/A,#N/A,FALSE,"COMB_GRAPHS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" localSheetId="1" hidden="1">{#N/A,#N/A,FALSE,"ACQ_GRAPHS";#N/A,#N/A,FALSE,"T_1 GRAPHS";#N/A,#N/A,FALSE,"T_2 GRAPHS";#N/A,#N/A,FALSE,"COMB_GRAPHS"}</definedName>
    <definedName name="sM" hidden="1">{#N/A,#N/A,FALSE,"ACQ_GRAPHS";#N/A,#N/A,FALSE,"T_1 GRAPHS";#N/A,#N/A,FALSE,"T_2 GRAPHS";#N/A,#N/A,FALSE,"COMB_GRAPHS"}</definedName>
    <definedName name="sN" localSheetId="1" hidden="1">{"vi1",#N/A,FALSE,"Financial Statements";"vi2",#N/A,FALSE,"Financial Statements";#N/A,#N/A,FALSE,"DCF"}</definedName>
    <definedName name="sN" hidden="1">{"vi1",#N/A,FALSE,"Financial Statements";"vi2",#N/A,FALSE,"Financial Statements";#N/A,#N/A,FALSE,"DCF"}</definedName>
    <definedName name="SNA_New" localSheetId="1" hidden="1">{"'SGI_Opex'!$A$1:$O$187"}</definedName>
    <definedName name="SNA_New" hidden="1">{"'SGI_Opex'!$A$1:$O$187"}</definedName>
    <definedName name="SNS" localSheetId="1" hidden="1">{#N/A,#N/A,FALSE,"FAB VENDORS";"BUD SUM",#N/A,FALSE,"BUD SUM WO TEX"}</definedName>
    <definedName name="SNS" hidden="1">{#N/A,#N/A,FALSE,"FAB VENDORS";"BUD SUM",#N/A,FALSE,"BUD SUM WO TEX"}</definedName>
    <definedName name="solver_adj" hidden="1">#REF!</definedName>
    <definedName name="solver_cvg" hidden="1">0.001</definedName>
    <definedName name="solver_drv" hidden="1">1</definedName>
    <definedName name="solver_eng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3</definedName>
    <definedName name="solver_nwt" hidden="1">1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el4" hidden="1">3</definedName>
    <definedName name="solver_rel5" hidden="1">3</definedName>
    <definedName name="solver_rel6" hidden="1">3</definedName>
    <definedName name="solver_rhs1" hidden="1">0</definedName>
    <definedName name="solver_rhs2" hidden="1">0</definedName>
    <definedName name="solver_rhs3" hidden="1">0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hidden="1">0</definedName>
    <definedName name="source" localSheetId="1" hidden="1">{#N/A,#N/A,FALSE,"Aging Summary";#N/A,#N/A,FALSE,"Ratio Analysis";#N/A,#N/A,FALSE,"Test 120 Day Accts";#N/A,#N/A,FALSE,"Tickmarks"}</definedName>
    <definedName name="source" hidden="1">{#N/A,#N/A,FALSE,"Aging Summary";#N/A,#N/A,FALSE,"Ratio Analysis";#N/A,#N/A,FALSE,"Test 120 Day Accts";#N/A,#N/A,FALSE,"Tickmarks"}</definedName>
    <definedName name="source2" localSheetId="1" hidden="1">{#N/A,#N/A,FALSE,"Aging Summary";#N/A,#N/A,FALSE,"Ratio Analysis";#N/A,#N/A,FALSE,"Test 120 Day Accts";#N/A,#N/A,FALSE,"Tickmarks"}</definedName>
    <definedName name="source2" hidden="1">{#N/A,#N/A,FALSE,"Aging Summary";#N/A,#N/A,FALSE,"Ratio Analysis";#N/A,#N/A,FALSE,"Test 120 Day Accts";#N/A,#N/A,FALSE,"Tickmarks"}</definedName>
    <definedName name="source24" localSheetId="1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localSheetId="1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localSheetId="1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localSheetId="1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PE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PE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pludge" localSheetId="1" hidden="1">{#N/A,#N/A,FALSE,"R&amp;D Quick Calc";#N/A,#N/A,FALSE,"DOE Fee Schedule"}</definedName>
    <definedName name="spludge" hidden="1">{#N/A,#N/A,FALSE,"R&amp;D Quick Calc";#N/A,#N/A,FALSE,"DOE Fee Schedule"}</definedName>
    <definedName name="splurge2" localSheetId="1" hidden="1">{#N/A,#N/A,FALSE,"R&amp;D Quick Calc";#N/A,#N/A,FALSE,"DOE Fee Schedule"}</definedName>
    <definedName name="splurge2" hidden="1">{#N/A,#N/A,FALSE,"R&amp;D Quick Calc";#N/A,#N/A,FALSE,"DOE Fee Schedule"}</definedName>
    <definedName name="SPRI_ShowListBox" hidden="1">"-1"</definedName>
    <definedName name="SPWS_WSID" hidden="1">"26329CE8-1A85-11D3-80C7-0060672D3FB2"</definedName>
    <definedName name="sqf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l_statement" hidden="1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dfga" localSheetId="1" hidden="1">{#N/A,#N/A,FALSE,"Aging Summary";#N/A,#N/A,FALSE,"Ratio Analysis";#N/A,#N/A,FALSE,"Test 120 Day Accts";#N/A,#N/A,FALSE,"Tickmarks"}</definedName>
    <definedName name="srdfga" hidden="1">{#N/A,#N/A,FALSE,"Aging Summary";#N/A,#N/A,FALSE,"Ratio Analysis";#N/A,#N/A,FALSE,"Test 120 Day Accts";#N/A,#N/A,FALSE,"Tickmarks"}</definedName>
    <definedName name="sredo" localSheetId="1" hidden="1">{#N/A,#N/A,FALSE,"ACQ_GRAPHS";#N/A,#N/A,FALSE,"T_1 GRAPHS";#N/A,#N/A,FALSE,"T_2 GRAPHS";#N/A,#N/A,FALSE,"COMB_GRAPHS"}</definedName>
    <definedName name="sredo" hidden="1">{#N/A,#N/A,FALSE,"ACQ_GRAPHS";#N/A,#N/A,FALSE,"T_1 GRAPHS";#N/A,#N/A,FALSE,"T_2 GRAPHS";#N/A,#N/A,FALSE,"COMB_GRAPHS"}</definedName>
    <definedName name="ss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s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ssa" localSheetId="1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stages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tages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dhga" localSheetId="1" hidden="1">{#N/A,#N/A,FALSE,"Aging Summary";#N/A,#N/A,FALSE,"Ratio Analysis";#N/A,#N/A,FALSE,"Test 120 Day Accts";#N/A,#N/A,FALSE,"Tickmarks"}</definedName>
    <definedName name="stdhga" hidden="1">{#N/A,#N/A,FALSE,"Aging Summary";#N/A,#N/A,FALSE,"Ratio Analysis";#N/A,#N/A,FALSE,"Test 120 Day Accts";#N/A,#N/A,FALSE,"Tickmarks"}</definedName>
    <definedName name="strwyu" localSheetId="1" hidden="1">{"Pound Sterling",#N/A,TRUE,"PPD";"Pound Sterling",#N/A,TRUE,"Anaquest";"Pound Sterling",#N/A,TRUE,"Delta";"Pound Sterling",#N/A,TRUE,"INO"}</definedName>
    <definedName name="strwyu" hidden="1">{"Pound Sterling",#N/A,TRUE,"PPD";"Pound Sterling",#N/A,TRUE,"Anaquest";"Pound Sterling",#N/A,TRUE,"Delta";"Pound Sterling",#N/A,TRUE,"INO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a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pid" localSheetId="1" hidden="1">{#N/A,#N/A,FALSE,"DCF2";#N/A,#N/A,FALSE,"DCF comm";#N/A,#N/A,FALSE,"Relief Fr Royalty";#N/A,#N/A,FALSE,"Asset Charges";#N/A,#N/A,FALSE,"Workforce";#N/A,#N/A,FALSE,"WACC Recon"}</definedName>
    <definedName name="stupid" hidden="1">{#N/A,#N/A,FALSE,"DCF2";#N/A,#N/A,FALSE,"DCF comm";#N/A,#N/A,FALSE,"Relief Fr Royalty";#N/A,#N/A,FALSE,"Asset Charges";#N/A,#N/A,FALSE,"Workforce";#N/A,#N/A,FALSE,"WACC Recon"}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6</definedName>
    <definedName name="STWBD_StatToolsBoxPlot_VariableList_1" hidden="1">"U_x0001_VGD72A335_x0001_"</definedName>
    <definedName name="STWBD_StatToolsBoxPlot_VariableList_2" hidden="1">"U_x0001_VG2E288DEF_x0001_"</definedName>
    <definedName name="STWBD_StatToolsBoxPlot_VariableList_3" hidden="1">"U_x0001_VG3367F6EA_x0001_"</definedName>
    <definedName name="STWBD_StatToolsBoxPlot_VariableList_4" hidden="1">"U_x0001_VG7B7C7A9_x0001_"</definedName>
    <definedName name="STWBD_StatToolsBoxPlot_VariableList_5" hidden="1">"U_x0001_VG1392C16C_x0001_"</definedName>
    <definedName name="STWBD_StatToolsBoxPlot_VariableList_6" hidden="1">"U_x0001_VG2B9C9E23_x0001_"</definedName>
    <definedName name="STWBD_StatToolsBoxPlot_VarSelectorDefaultDataSet" hidden="1">"DG10CF960D"</definedName>
    <definedName name="STWBD_StatToolsScatterplot_DisplayCorrelationCoefficient" hidden="1">"TRUE"</definedName>
    <definedName name="STWBD_StatToolsScatterplot_HasDefaultInfo" hidden="1">"TRUE"</definedName>
    <definedName name="STWBD_StatToolsScatterplot_VarSelectorDefaultDataSet" hidden="1">"DG10CF960D"</definedName>
    <definedName name="STWBD_StatToolsScatterplot_XVariableList" hidden="1">2</definedName>
    <definedName name="STWBD_StatToolsScatterplot_XVariableList_1" hidden="1">"U_x0001_VG1E0EED9D_x0001_"</definedName>
    <definedName name="STWBD_StatToolsScatterplot_XVariableList_2" hidden="1">"U_x0001_VG164CB851_x0001_"</definedName>
    <definedName name="STWBD_StatToolsScatterplot_YVariableList" hidden="1">1</definedName>
    <definedName name="STWBD_StatToolsScatterplot_YVariableList_1" hidden="1">"U_x0001_VGBDF3FD5_x0001_"</definedName>
    <definedName name="summ" localSheetId="1" hidden="1">{"Units A",#N/A,FALSE,"FY95SLS";"Units B",#N/A,FALSE,"FY95SLS"}</definedName>
    <definedName name="summ" hidden="1">{"Units A",#N/A,FALSE,"FY95SLS";"Units B",#N/A,FALSE,"FY95SLS"}</definedName>
    <definedName name="SUMMARY_BOOK" localSheetId="1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m" localSheetId="1" hidden="1">{"Units A",#N/A,FALSE,"FY95SLS";"Units B",#N/A,FALSE,"FY95SLS"}</definedName>
    <definedName name="summm" hidden="1">{"Units A",#N/A,FALSE,"FY95SLS";"Units B",#N/A,FALSE,"FY95SLS"}</definedName>
    <definedName name="sw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sw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swjgtj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jgt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wju" localSheetId="1" hidden="1">{"Pound Sterling",#N/A,TRUE,"PPD";"Pound Sterling",#N/A,TRUE,"Anaquest";"Pound Sterling",#N/A,TRUE,"Delta";"Pound Sterling",#N/A,TRUE,"INO"}</definedName>
    <definedName name="swju" hidden="1">{"Pound Sterling",#N/A,TRUE,"PPD";"Pound Sterling",#N/A,TRUE,"Anaquest";"Pound Sterling",#N/A,TRUE,"Delta";"Pound Sterling",#N/A,TRUE,"INO"}</definedName>
    <definedName name="Swvu.Annual." hidden="1">#N/A</definedName>
    <definedName name="Swvu.FRP_BACKLOG1." hidden="1">#REF!</definedName>
    <definedName name="Swvu.FRP_backlog2." hidden="1">#REF!</definedName>
    <definedName name="Swvu.Quarterly." hidden="1">#N/A</definedName>
    <definedName name="Swvu.Quarterlycompare." hidden="1">#N/A</definedName>
    <definedName name="swyrjryjtr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wyrjryjt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" localSheetId="1" hidden="1">{"CSC_1",#N/A,FALSE,"CSC Outputs";"CSC_2",#N/A,FALSE,"CSC Outputs"}</definedName>
    <definedName name="t" hidden="1">{"CSC_1",#N/A,FALSE,"CSC Outputs";"CSC_2",#N/A,FALSE,"CSC Outputs"}</definedName>
    <definedName name="ta" localSheetId="1" hidden="1">{"CSC_1",#N/A,FALSE,"CSC Outputs";"CSC_2",#N/A,FALSE,"CSC Outputs"}</definedName>
    <definedName name="ta" hidden="1">{"CSC_1",#N/A,FALSE,"CSC Outputs";"CSC_2",#N/A,FALSE,"CSC Outputs"}</definedName>
    <definedName name="tabasco" localSheetId="1" hidden="1">{"income statement",#N/A,TRUE,"Financials";"cost detail",#N/A,TRUE,"Financials";"balance sheet",#N/A,TRUE,"Balance";"cash flow",#N/A,TRUE,"Financials"}</definedName>
    <definedName name="tabasco" hidden="1">{"income statement",#N/A,TRUE,"Financials";"cost detail",#N/A,TRUE,"Financials";"balance sheet",#N/A,TRUE,"Balance";"cash flow",#N/A,TRUE,"Financials"}</definedName>
    <definedName name="Table1" hidden="1">#REF!</definedName>
    <definedName name="TCredo" localSheetId="1" hidden="1">{#N/A,#N/A,FALSE,"ACQ_GRAPHS";#N/A,#N/A,FALSE,"T_1 GRAPHS";#N/A,#N/A,FALSE,"T_2 GRAPHS";#N/A,#N/A,FALSE,"COMB_GRAPHS"}</definedName>
    <definedName name="TCredo" hidden="1">{#N/A,#N/A,FALSE,"ACQ_GRAPHS";#N/A,#N/A,FALSE,"T_1 GRAPHS";#N/A,#N/A,FALSE,"T_2 GRAPHS";#N/A,#N/A,FALSE,"COMB_GRAPHS"}</definedName>
    <definedName name="TCwrn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" hidden="1">{#N/A,#N/A,FALSE,"INPUTS";#N/A,#N/A,FALSE,"PROFORMA BSHEET";#N/A,#N/A,FALSE,"COMBINED";#N/A,#N/A,FALSE,"ACQUIROR";#N/A,#N/A,FALSE,"TARGET 1";#N/A,#N/A,FALSE,"TARGET 2";#N/A,#N/A,FALSE,"HIGH YIELD";#N/A,#N/A,FALSE,"OVERFUND"}</definedName>
    <definedName name="TCwrn.comb" localSheetId="1" hidden="1">{#N/A,#N/A,FALSE,"INPUTS";#N/A,#N/A,FALSE,"PROFORMA BSHEET";#N/A,#N/A,FALSE,"COMBINED";#N/A,#N/A,FALSE,"HIGH YIELD";#N/A,#N/A,FALSE,"COMB_GRAPHS"}</definedName>
    <definedName name="TCwrn.comb" hidden="1">{#N/A,#N/A,FALSE,"INPUTS";#N/A,#N/A,FALSE,"PROFORMA BSHEET";#N/A,#N/A,FALSE,"COMBINED";#N/A,#N/A,FALSE,"HIGH YIELD";#N/A,#N/A,FALSE,"COMB_GRAPHS"}</definedName>
    <definedName name="TCwrn.graphs" localSheetId="1" hidden="1">{#N/A,#N/A,FALSE,"ACQ_GRAPHS";#N/A,#N/A,FALSE,"T_1 GRAPHS";#N/A,#N/A,FALSE,"T_2 GRAPHS";#N/A,#N/A,FALSE,"COMB_GRAPHS"}</definedName>
    <definedName name="TCwrn.graphs" hidden="1">{#N/A,#N/A,FALSE,"ACQ_GRAPHS";#N/A,#N/A,FALSE,"T_1 GRAPHS";#N/A,#N/A,FALSE,"T_2 GRAPHS";#N/A,#N/A,FALSE,"COMB_GRAPHS"}</definedName>
    <definedName name="TCwrn.val" localSheetId="1" hidden="1">{#N/A,#N/A,FALSE,"Valuation Assumptions";#N/A,#N/A,FALSE,"Summary";#N/A,#N/A,FALSE,"DCF";#N/A,#N/A,FALSE,"Valuation";#N/A,#N/A,FALSE,"WACC";#N/A,#N/A,FALSE,"UBVH";#N/A,#N/A,FALSE,"Free Cash Flow"}</definedName>
    <definedName name="TCwrn.val" hidden="1">{#N/A,#N/A,FALSE,"Valuation Assumptions";#N/A,#N/A,FALSE,"Summary";#N/A,#N/A,FALSE,"DCF";#N/A,#N/A,FALSE,"Valuation";#N/A,#N/A,FALSE,"WACC";#N/A,#N/A,FALSE,"UBVH";#N/A,#N/A,FALSE,"Free Cash Flow"}</definedName>
    <definedName name="temp2" localSheetId="1" hidden="1">{#N/A,#N/A,FALSE,"Aging Summary";#N/A,#N/A,FALSE,"Ratio Analysis";#N/A,#N/A,FALSE,"Test 120 Day Accts";#N/A,#N/A,FALSE,"Tickmarks"}</definedName>
    <definedName name="temp2" hidden="1">{#N/A,#N/A,FALSE,"Aging Summary";#N/A,#N/A,FALSE,"Ratio Analysis";#N/A,#N/A,FALSE,"Test 120 Day Accts";#N/A,#N/A,FALSE,"Tickmarks"}</definedName>
    <definedName name="terghrtjrt" localSheetId="1" hidden="1">{"Units A",#N/A,FALSE,"FY95SLS";"Units B",#N/A,FALSE,"FY95SLS"}</definedName>
    <definedName name="terghrtjrt" hidden="1">{"Units A",#N/A,FALSE,"FY95SLS";"Units B",#N/A,FALSE,"FY95SLS"}</definedName>
    <definedName name="terywer" localSheetId="1" hidden="1">{"Pound Sterling",#N/A,TRUE,"PPD";"Pound Sterling",#N/A,TRUE,"Anaquest";"Pound Sterling",#N/A,TRUE,"Delta";"Pound Sterling",#N/A,TRUE,"INO"}</definedName>
    <definedName name="terywer" hidden="1">{"Pound Sterling",#N/A,TRUE,"PPD";"Pound Sterling",#N/A,TRUE,"Anaquest";"Pound Sterling",#N/A,TRUE,"Delta";"Pound Sterling",#N/A,TRUE,"INO"}</definedName>
    <definedName name="test" localSheetId="1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test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TEST_1" localSheetId="1" hidden="1">{#N/A,#N/A,FALSE,"Inputs-Results"}</definedName>
    <definedName name="TEST_1" hidden="1">{#N/A,#N/A,FALSE,"Inputs-Results"}</definedName>
    <definedName name="test1" localSheetId="1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1_1" localSheetId="1" hidden="1">{#N/A,#N/A,FALSE,"Consolidated Financials";#N/A,#N/A,FALSE,"US Mkt";#N/A,#N/A,FALSE,"Eur Mkt"}</definedName>
    <definedName name="TEST1_1" hidden="1">{#N/A,#N/A,FALSE,"Consolidated Financials";#N/A,#N/A,FALSE,"US Mkt";#N/A,#N/A,FALSE,"Eur Mkt"}</definedName>
    <definedName name="test2" localSheetId="1" hidden="1">{"OperationsAssumptions",#N/A,FALSE,"Operations Assumptions"}</definedName>
    <definedName name="test2" hidden="1">{"OperationsAssumptions",#N/A,FALSE,"Operations Assumptions"}</definedName>
    <definedName name="tester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RangeCount" hidden="1">5</definedName>
    <definedName name="teyhtrs" localSheetId="1" hidden="1">{"'100'!$A$1:$M$83"}</definedName>
    <definedName name="teyhtrs" hidden="1">{"'100'!$A$1:$M$83"}</definedName>
    <definedName name="TH" localSheetId="1" hidden="1">{#N/A,#N/A,FALSE,"BreakoutFY95";#N/A,#N/A,FALSE,"BreakoutFY96";#N/A,#N/A,FALSE,"BreakoutFY97";#N/A,#N/A,FALSE,"BreakoutFY98"}</definedName>
    <definedName name="TH" hidden="1">{#N/A,#N/A,FALSE,"BreakoutFY95";#N/A,#N/A,FALSE,"BreakoutFY96";#N/A,#N/A,FALSE,"BreakoutFY97";#N/A,#N/A,FALSE,"BreakoutFY98"}</definedName>
    <definedName name="THALREVISED" localSheetId="1" hidden="1">{"ENBREL",#N/A,FALSE,"Sheet1";"RenaGel",#N/A,FALSE,"Sheet1";"HIV PI",#N/A,FALSE,"Sheet1";"MS",#N/A,FALSE,"Sheet1"}</definedName>
    <definedName name="THALREVISED" hidden="1">{"ENBREL",#N/A,FALSE,"Sheet1";"RenaGel",#N/A,FALSE,"Sheet1";"HIV PI",#N/A,FALSE,"Sheet1";"MS",#N/A,FALSE,"Sheet1"}</definedName>
    <definedName name="that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hat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his" localSheetId="1" hidden="1">{"AFR200_P1",#N/A,FALSE,"AFR200";"AFR200_P2",#N/A,FALSE,"AFR200";"AFR200_P3",#N/A,FALSE,"AFR200";"AFR200_P4",#N/A,FALSE,"AFR200";"AFR200_P5",#N/A,FALSE,"AFR200"}</definedName>
    <definedName name="this" hidden="1">{"AFR200_P1",#N/A,FALSE,"AFR200";"AFR200_P2",#N/A,FALSE,"AFR200";"AFR200_P3",#N/A,FALSE,"AFR200";"AFR200_P4",#N/A,FALSE,"AFR200";"AFR200_P5",#N/A,FALSE,"AFR200"}</definedName>
    <definedName name="Threeyr_Data" hidden="1">#REF!</definedName>
    <definedName name="ththhyjju" hidden="1">#REF!</definedName>
    <definedName name="thtrhtrh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htrht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hwrthw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hwrthw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ickers" hidden="1">"$""C:\SPWS50\CSSETS\FIVE.SET"""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jd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jd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jrjtr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jrjtr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LA.024" hidden="1">#REF!</definedName>
    <definedName name="TLA.027" hidden="1">#REF!</definedName>
    <definedName name="tot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tot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totcap" hidden="1">#REF!,#REF!,#REF!,#REF!</definedName>
    <definedName name="totchk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totchk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tr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r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TRASHOLDCOMPS" localSheetId="1" hidden="1">{#N/A,#N/A,FALSE,"POLICY94";#N/A,#N/A,FALSE,"Goodwill Wtd Ave Life";#N/A,#N/A,FALSE,"Other Wtd Ave Life"}</definedName>
    <definedName name="TRASHOLDCOMPS" hidden="1">{#N/A,#N/A,FALSE,"POLICY94";#N/A,#N/A,FALSE,"Goodwill Wtd Ave Life";#N/A,#N/A,FALSE,"Other Wtd Ave Life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ndanal" localSheetId="1" hidden="1">{#N/A,#N/A,FALSE,"Aging Summary";#N/A,#N/A,FALSE,"Ratio Analysis";#N/A,#N/A,FALSE,"Test 120 Day Accts";#N/A,#N/A,FALSE,"Tickmarks"}</definedName>
    <definedName name="trendanal" hidden="1">{#N/A,#N/A,FALSE,"Aging Summary";#N/A,#N/A,FALSE,"Ratio Analysis";#N/A,#N/A,FALSE,"Test 120 Day Accts";#N/A,#N/A,FALSE,"Tickmarks"}</definedName>
    <definedName name="trendanal1" localSheetId="1" hidden="1">{#N/A,#N/A,FALSE,"Aging Summary";#N/A,#N/A,FALSE,"Ratio Analysis";#N/A,#N/A,FALSE,"Test 120 Day Accts";#N/A,#N/A,FALSE,"Tickmarks"}</definedName>
    <definedName name="trendanal1" hidden="1">{#N/A,#N/A,FALSE,"Aging Summary";#N/A,#N/A,FALSE,"Ratio Analysis";#N/A,#N/A,FALSE,"Test 120 Day Accts";#N/A,#N/A,FALSE,"Tickmarks"}</definedName>
    <definedName name="trhtrhy" localSheetId="1" hidden="1">{"Units A",#N/A,FALSE,"FY95SLS";"Units B",#N/A,FALSE,"FY95SLS"}</definedName>
    <definedName name="trhtrhy" hidden="1">{"Units A",#N/A,FALSE,"FY95SLS";"Units B",#N/A,FALSE,"FY95SLS"}</definedName>
    <definedName name="trh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trh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triyuri" localSheetId="1" hidden="1">{"Pound Sterling",#N/A,TRUE,"PPD";"Pound Sterling",#N/A,TRUE,"Anaquest";"Pound Sterling",#N/A,TRUE,"Delta";"Pound Sterling",#N/A,TRUE,"INO"}</definedName>
    <definedName name="triyuri" hidden="1">{"Pound Sterling",#N/A,TRUE,"PPD";"Pound Sterling",#N/A,TRUE,"Anaquest";"Pound Sterling",#N/A,TRUE,"Delta";"Pound Sterling",#N/A,TRUE,"INO"}</definedName>
    <definedName name="trjwjtr" localSheetId="1" hidden="1">{"Units A",#N/A,FALSE,"FY95SLS";"Units B",#N/A,FALSE,"FY95SLS"}</definedName>
    <definedName name="trjwjtr" hidden="1">{"Units A",#N/A,FALSE,"FY95SLS";"Units B",#N/A,FALSE,"FY95SLS"}</definedName>
    <definedName name="TRRQER" localSheetId="1" hidden="1">{#N/A,#N/A,FALSE,"Pharm";#N/A,#N/A,FALSE,"WWCM"}</definedName>
    <definedName name="TRRQER" hidden="1">{#N/A,#N/A,FALSE,"Pharm";#N/A,#N/A,FALSE,"WWCM"}</definedName>
    <definedName name="trrt" localSheetId="1" hidden="1">{"'100'!$A$1:$M$83"}</definedName>
    <definedName name="trrt" hidden="1">{"'100'!$A$1:$M$83"}</definedName>
    <definedName name="truir" localSheetId="1" hidden="1">{"Pound Sterling",#N/A,TRUE,"PPD";"Pound Sterling",#N/A,TRUE,"Anaquest";"Pound Sterling",#N/A,TRUE,"Delta";"Pound Sterling",#N/A,TRUE,"INO"}</definedName>
    <definedName name="truir" hidden="1">{"Pound Sterling",#N/A,TRUE,"PPD";"Pound Sterling",#N/A,TRUE,"Anaquest";"Pound Sterling",#N/A,TRUE,"Delta";"Pound Sterling",#N/A,TRUE,"INO"}</definedName>
    <definedName name="tryu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_1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wty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rywt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tt" localSheetId="1" hidden="1">{"mgmt forecast",#N/A,FALSE,"Mgmt Forecast";"dcf table",#N/A,FALSE,"Mgmt Forecast";"sensitivity",#N/A,FALSE,"Mgmt Forecast";"table inputs",#N/A,FALSE,"Mgmt Forecast";"calculations",#N/A,FALSE,"Mgmt Forecast"}</definedName>
    <definedName name="tt" hidden="1">{"mgmt forecast",#N/A,FALSE,"Mgmt Forecast";"dcf table",#N/A,FALSE,"Mgmt Forecast";"sensitivity",#N/A,FALSE,"Mgmt Forecast";"table inputs",#N/A,FALSE,"Mgmt Forecast";"calculations",#N/A,FALSE,"Mgmt Forecast"}</definedName>
    <definedName name="ttt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wergsdf" localSheetId="1" hidden="1">{"Pound Sterling",#N/A,TRUE,"PPD";"Pound Sterling",#N/A,TRUE,"Anaquest";"Pound Sterling",#N/A,TRUE,"Delta";"Pound Sterling",#N/A,TRUE,"INO"}</definedName>
    <definedName name="twergsdf" hidden="1">{"Pound Sterling",#N/A,TRUE,"PPD";"Pound Sterling",#N/A,TRUE,"Anaquest";"Pound Sterling",#N/A,TRUE,"Delta";"Pound Sterling",#N/A,TRUE,"INO"}</definedName>
    <definedName name="twert" localSheetId="1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ertqergt" localSheetId="1" hidden="1">{"US Dollars",#N/A,TRUE,"PPD";"US Dollar",#N/A,TRUE,"Anaquest";"US Dollar",#N/A,TRUE,"Delta";"US Dollar",#N/A,TRUE,"INO"}</definedName>
    <definedName name="tyertqergt" hidden="1">{"US Dollars",#N/A,TRUE,"PPD";"US Dollar",#N/A,TRUE,"Anaquest";"US Dollar",#N/A,TRUE,"Delta";"US Dollar",#N/A,TRUE,"INO"}</definedName>
    <definedName name="tyler1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q" hidden="1">#REF!</definedName>
    <definedName name="tyui" localSheetId="1" hidden="1">{"valuation",#N/A,FALSE,"TXTCOMPS"}</definedName>
    <definedName name="tyui" hidden="1">{"valuation",#N/A,FALSE,"TXTCOMPS"}</definedName>
    <definedName name="u" localSheetId="1" hidden="1">{"valuation",#N/A,FALSE,"TXTCOMPS"}</definedName>
    <definedName name="u" hidden="1">{"valuation",#N/A,FALSE,"TXTCOMPS"}</definedName>
    <definedName name="ua" localSheetId="1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eytu" localSheetId="1" hidden="1">{"Pound Sterling",#N/A,TRUE,"PPD";"Pound Sterling",#N/A,TRUE,"Anaquest";"Pound Sterling",#N/A,TRUE,"Delta";"Pound Sterling",#N/A,TRUE,"INO"}</definedName>
    <definedName name="ueytu" hidden="1">{"Pound Sterling",#N/A,TRUE,"PPD";"Pound Sterling",#N/A,TRUE,"Anaquest";"Pound Sterling",#N/A,TRUE,"Delta";"Pound Sterling",#N/A,TRUE,"INO"}</definedName>
    <definedName name="ui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ui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uidrtyue" localSheetId="1" hidden="1">{"Units A",#N/A,FALSE,"FY95SLS";"Units B",#N/A,FALSE,"FY95SLS"}</definedName>
    <definedName name="uidrtyue" hidden="1">{"Units A",#N/A,FALSE,"FY95SLS";"Units B",#N/A,FALSE,"FY95SLS"}</definedName>
    <definedName name="uiiuiuuiy" localSheetId="1" hidden="1">{#N/A,#N/A,FALSE,"Sales Graph";#N/A,#N/A,FALSE,"PSBM";#N/A,#N/A,FALSE,"BUC Graph";#N/A,#N/A,FALSE,"P&amp;L - YTD"}</definedName>
    <definedName name="uiiuiuuiy" hidden="1">{#N/A,#N/A,FALSE,"Sales Graph";#N/A,#N/A,FALSE,"PSBM";#N/A,#N/A,FALSE,"BUC Graph";#N/A,#N/A,FALSE,"P&amp;L - YTD"}</definedName>
    <definedName name="uio" localSheetId="1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pipo" localSheetId="1" hidden="1">{#N/A,#N/A,FALSE,"Pharm";#N/A,#N/A,FALSE,"WWCM"}</definedName>
    <definedName name="uiopipo" hidden="1">{#N/A,#N/A,FALSE,"Pharm";#N/A,#N/A,FALSE,"WWCM"}</definedName>
    <definedName name="uiouioyyy" localSheetId="1" hidden="1">{#N/A,#N/A,FALSE,"1";#N/A,#N/A,FALSE,"2";#N/A,#N/A,FALSE,"16 - 17";#N/A,#N/A,FALSE,"18 - 19";#N/A,#N/A,FALSE,"26";#N/A,#N/A,FALSE,"27";#N/A,#N/A,FALSE,"28"}</definedName>
    <definedName name="uiouioyyy" hidden="1">{#N/A,#N/A,FALSE,"1";#N/A,#N/A,FALSE,"2";#N/A,#N/A,FALSE,"16 - 17";#N/A,#N/A,FALSE,"18 - 19";#N/A,#N/A,FALSE,"26";#N/A,#N/A,FALSE,"27";#N/A,#N/A,FALSE,"28"}</definedName>
    <definedName name="uiryuo" localSheetId="1" hidden="1">{"US Dollars",#N/A,TRUE,"PPD";"US Dollar",#N/A,TRUE,"Anaquest";"US Dollar",#N/A,TRUE,"Delta";"US Dollar",#N/A,TRUE,"INO"}</definedName>
    <definedName name="uiryuo" hidden="1">{"US Dollars",#N/A,TRUE,"PPD";"US Dollar",#N/A,TRUE,"Anaquest";"US Dollar",#N/A,TRUE,"Delta";"US Dollar",#N/A,TRUE,"INO"}</definedName>
    <definedName name="uiuououo" localSheetId="1" hidden="1">{#N/A,#N/A,FALSE,"Title Page (3)";#N/A,#N/A,FALSE,"YTD - OTC";#N/A,#N/A,FALSE,"MTH - OTC"}</definedName>
    <definedName name="uiuououo" hidden="1">{#N/A,#N/A,FALSE,"Title Page (3)";#N/A,#N/A,FALSE,"YTD - OTC";#N/A,#N/A,FALSE,"MTH - OTC"}</definedName>
    <definedName name="uiuriiuyjk" localSheetId="1" hidden="1">{"Pound Sterling",#N/A,TRUE,"PPD";"Pound Sterling",#N/A,TRUE,"Anaquest";"Pound Sterling",#N/A,TRUE,"Delta";"Pound Sterling",#N/A,TRUE,"INO"}</definedName>
    <definedName name="uiuriiuyjk" hidden="1">{"Pound Sterling",#N/A,TRUE,"PPD";"Pound Sterling",#N/A,TRUE,"Anaquest";"Pound Sterling",#N/A,TRUE,"Delta";"Pound Sterling",#N/A,TRUE,"INO"}</definedName>
    <definedName name="uiuu" localSheetId="1" hidden="1">{"'100'!$A$1:$M$83"}</definedName>
    <definedName name="uiuu" hidden="1">{"'100'!$A$1:$M$83"}</definedName>
    <definedName name="uiuyo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iuyo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k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ukdkghj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kdkgh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kyukluy" localSheetId="1" hidden="1">{"Pound Sterling",#N/A,TRUE,"PPD";"Pound Sterling",#N/A,TRUE,"Anaquest";"Pound Sterling",#N/A,TRUE,"Delta";"Pound Sterling",#N/A,TRUE,"INO"}</definedName>
    <definedName name="ukyukluy" hidden="1">{"Pound Sterling",#N/A,TRUE,"PPD";"Pound Sterling",#N/A,TRUE,"Anaquest";"Pound Sterling",#N/A,TRUE,"Delta";"Pound Sterling",#N/A,TRUE,"INO"}</definedName>
    <definedName name="under" localSheetId="1" hidden="1">{#N/A,#N/A,FALSE,"Adj2BS";#N/A,#N/A,FALSE,"AdjBS";#N/A,#N/A,FALSE,"AdjBS_CS"}</definedName>
    <definedName name="under" hidden="1">{#N/A,#N/A,FALSE,"Adj2BS";#N/A,#N/A,FALSE,"AdjBS";#N/A,#N/A,FALSE,"AdjBS_C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oroy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oroy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ouoiuiuo" localSheetId="1" hidden="1">{#N/A,#N/A,FALSE,"Pharm";#N/A,#N/A,FALSE,"WWCM"}</definedName>
    <definedName name="uouoiuiuo" hidden="1">{#N/A,#N/A,FALSE,"Pharm";#N/A,#N/A,FALSE,"WWCM"}</definedName>
    <definedName name="uououoiuo" localSheetId="1" hidden="1">{#N/A,#N/A,FALSE,"Sales Graph";#N/A,#N/A,FALSE,"BUC Graph";#N/A,#N/A,FALSE,"P&amp;L - YTD"}</definedName>
    <definedName name="uououoiuo" hidden="1">{#N/A,#N/A,FALSE,"Sales Graph";#N/A,#N/A,FALSE,"BUC Graph";#N/A,#N/A,FALSE,"P&amp;L - YTD"}</definedName>
    <definedName name="uoyuyy" localSheetId="1" hidden="1">{#N/A,#N/A,FALSE,"Pharm";#N/A,#N/A,FALSE,"WWCM"}</definedName>
    <definedName name="uoyuyy" hidden="1">{#N/A,#N/A,FALSE,"Pharm";#N/A,#N/A,FALSE,"WWCM"}</definedName>
    <definedName name="UPerformance" localSheetId="1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UPerformance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uuu" localSheetId="1" hidden="1">{#N/A,#N/A,FALSE,"Aging Summary";#N/A,#N/A,FALSE,"Ratio Analysis";#N/A,#N/A,FALSE,"Test 120 Day Accts";#N/A,#N/A,FALSE,"Tickmarks"}</definedName>
    <definedName name="uuu" hidden="1">{#N/A,#N/A,FALSE,"Aging Summary";#N/A,#N/A,FALSE,"Ratio Analysis";#N/A,#N/A,FALSE,"Test 120 Day Accts";#N/A,#N/A,FALSE,"Tickmarks"}</definedName>
    <definedName name="uuuuuoi" localSheetId="1" hidden="1">{#N/A,#N/A,FALSE,"Title Page (2)";#N/A,#N/A,FALSE,"YTD - Pharm";#N/A,#N/A,FALSE,"MTH - Pharm"}</definedName>
    <definedName name="uuuuuoi" hidden="1">{#N/A,#N/A,FALSE,"Title Page (2)";#N/A,#N/A,FALSE,"YTD - Pharm";#N/A,#N/A,FALSE,"MTH - Pharm"}</definedName>
    <definedName name="UUUUUU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ytutye" localSheetId="1" hidden="1">{"'100'!$A$1:$M$83"}</definedName>
    <definedName name="uuytutye" hidden="1">{"'100'!$A$1:$M$83"}</definedName>
    <definedName name="uyfkf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irui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yiru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uy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y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uytry" localSheetId="1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uuy" localSheetId="1" hidden="1">{"'100'!$A$1:$M$83"}</definedName>
    <definedName name="uyuuuy" hidden="1">{"'100'!$A$1:$M$83"}</definedName>
    <definedName name="uyyty" hidden="1">#REF!</definedName>
    <definedName name="uyyuu" localSheetId="1" hidden="1">{"'100'!$A$1:$M$83"}</definedName>
    <definedName name="uyyuu" hidden="1">{"'100'!$A$1:$M$83"}</definedName>
    <definedName name="va" localSheetId="1" hidden="1">{"valuation",#N/A,FALSE,"TXTCOMPS"}</definedName>
    <definedName name="va" hidden="1">{"valuation",#N/A,FALSE,"TXTCOMPS"}</definedName>
    <definedName name="vbadfga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adfga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czczzc" hidden="1">#REF!</definedName>
    <definedName name="vcsds" localSheetId="1" hidden="1">{#N/A,#N/A,FALSE,"Créances";#N/A,#N/A,FALSE,"Effectifs";#N/A,#N/A,FALSE,"SI"}</definedName>
    <definedName name="vcsds" hidden="1">{#N/A,#N/A,FALSE,"Créances";#N/A,#N/A,FALSE,"Effectifs";#N/A,#N/A,FALSE,"SI"}</definedName>
    <definedName name="vfvfv" hidden="1">#REF!</definedName>
    <definedName name="vgfnj" hidden="1">#REF!</definedName>
    <definedName name="Viastar" localSheetId="1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sits" localSheetId="1" hidden="1">{"'Customer Support Trends'!$A$1:$AB$13"}</definedName>
    <definedName name="visits" hidden="1">{"'Customer Support Trends'!$A$1:$AB$13"}</definedName>
    <definedName name="vistis2" localSheetId="1" hidden="1">{"'Customer Support Trends'!$A$1:$AB$13"}</definedName>
    <definedName name="vistis2" hidden="1">{"'Customer Support Trends'!$A$1:$AB$13"}</definedName>
    <definedName name="vqefge" localSheetId="1" hidden="1">{"Units A",#N/A,FALSE,"FY95SLS";"Units B",#N/A,FALSE,"FY95SLS"}</definedName>
    <definedName name="vqefge" hidden="1">{"Units A",#N/A,FALSE,"FY95SLS";"Units B",#N/A,FALSE,"FY95SL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a" localSheetId="1" hidden="1">{#N/A,#N/A,FALSE,"Aging Summary";#N/A,#N/A,FALSE,"Ratio Analysis";#N/A,#N/A,FALSE,"Test 120 Day Accts";#N/A,#N/A,FALSE,"Tickmarks"}</definedName>
    <definedName name="VVa" hidden="1">{#N/A,#N/A,FALSE,"Aging Summary";#N/A,#N/A,FALSE,"Ratio Analysis";#N/A,#N/A,FALSE,"Test 120 Day Accts";#N/A,#N/A,FALSE,"Tickmarks"}</definedName>
    <definedName name="vvv" localSheetId="1" hidden="1">{"'Form'!$A$2:$J$81"}</definedName>
    <definedName name="vvv" hidden="1">{"'Form'!$A$2:$J$81"}</definedName>
    <definedName name="vvvb" hidden="1">#REF!</definedName>
    <definedName name="VVVV" localSheetId="1" hidden="1">{"Page GSCQ 2",#N/A,FALSE,"Cover";"Page GSCQ 3",#N/A,FALSE,"Cover";"Page GSCQ 4",#N/A,FALSE,"Cover";"Page GSCQ 5",#N/A,FALSE,"Cover"}</definedName>
    <definedName name="VVVV" hidden="1">{"Page GSCQ 2",#N/A,FALSE,"Cover";"Page GSCQ 3",#N/A,FALSE,"Cover";"Page GSCQ 4",#N/A,FALSE,"Cover";"Page GSCQ 5",#N/A,FALSE,"Cover"}</definedName>
    <definedName name="vxbbthn" hidden="1">#REF!</definedName>
    <definedName name="vz" localSheetId="1" hidden="1">{"mgmt forecast",#N/A,FALSE,"Mgmt Forecast";"dcf table",#N/A,FALSE,"Mgmt Forecast";"sensitivity",#N/A,FALSE,"Mgmt Forecast";"table inputs",#N/A,FALSE,"Mgmt Forecast";"calculations",#N/A,FALSE,"Mgmt Forecast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localSheetId="1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1" hidden="1">{"Units A",#N/A,FALSE,"FY95SLS";"Units B",#N/A,FALSE,"FY95SLS"}</definedName>
    <definedName name="w" hidden="1">{"Units A",#N/A,FALSE,"FY95SLS";"Units B",#N/A,FALSE,"FY95SLS"}</definedName>
    <definedName name="wafe" localSheetId="1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resda" localSheetId="1" hidden="1">{#N/A,#N/A,FALSE,"Aging Summary";#N/A,#N/A,FALSE,"Ratio Analysis";#N/A,#N/A,FALSE,"Test 120 Day Accts";#N/A,#N/A,FALSE,"Tickmarks"}</definedName>
    <definedName name="waresda" hidden="1">{#N/A,#N/A,FALSE,"Aging Summary";#N/A,#N/A,FALSE,"Ratio Analysis";#N/A,#N/A,FALSE,"Test 120 Day Accts";#N/A,#N/A,FALSE,"Tickmarks"}</definedName>
    <definedName name="wcom" localSheetId="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 localSheetId="1" hidden="1">{"BS_YEARLY",#N/A,FALSE,"BS";"BS_Y1",#N/A,FALSE,"BS";"BS_Y2",#N/A,FALSE,"BS";"BS_Y3",#N/A,FALSE,"BS";"BS_Y4",#N/A,FALSE,"BS";"BS_Y5",#N/A,FALSE,"BS";"BS_Y6",#N/A,FALSE,"BS"}</definedName>
    <definedName name="wd" hidden="1">{"BS_YEARLY",#N/A,FALSE,"BS";"BS_Y1",#N/A,FALSE,"BS";"BS_Y2",#N/A,FALSE,"BS";"BS_Y3",#N/A,FALSE,"BS";"BS_Y4",#N/A,FALSE,"BS";"BS_Y5",#N/A,FALSE,"BS";"BS_Y6",#N/A,FALSE,"BS"}</definedName>
    <definedName name="we" localSheetId="1" hidden="1">{#N/A,#N/A,FALSE,"Pharm";#N/A,#N/A,FALSE,"WWCM"}</definedName>
    <definedName name="we" hidden="1">{#N/A,#N/A,FALSE,"Pharm";#N/A,#N/A,FALSE,"WWCM"}</definedName>
    <definedName name="WE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gji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egj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EQQE" localSheetId="1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er" localSheetId="1" hidden="1">{"Pound Sterling",#N/A,TRUE,"PPD";"Pound Sterling",#N/A,TRUE,"Anaquest";"Pound Sterling",#N/A,TRUE,"Delta";"Pound Sterling",#N/A,TRUE,"INO"}</definedName>
    <definedName name="wer" hidden="1">{"Pound Sterling",#N/A,TRUE,"PPD";"Pound Sterling",#N/A,TRUE,"Anaquest";"Pound Sterling",#N/A,TRUE,"Delta";"Pound Sterling",#N/A,TRUE,"INO"}</definedName>
    <definedName name="weraw" localSheetId="1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" hidden="1">{#N/A,#N/A,FALSE,"EXP97"}</definedName>
    <definedName name="were" hidden="1">{#N/A,#N/A,FALSE,"EXP97"}</definedName>
    <definedName name="wert" localSheetId="1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ert_1" localSheetId="1" hidden="1">{#N/A,#N/A,TRUE,"1Q BCG";#N/A,#N/A,TRUE,"1Q w|o Wireless";#N/A,#N/A,TRUE,"1Q Wireless"}</definedName>
    <definedName name="wert_1" hidden="1">{#N/A,#N/A,TRUE,"1Q BCG";#N/A,#N/A,TRUE,"1Q w|o Wireless";#N/A,#N/A,TRUE,"1Q Wireless"}</definedName>
    <definedName name="wetqey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etqe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FT" localSheetId="1" hidden="1">{"Area1",#N/A,FALSE,"OREWACC";"Area2",#N/A,FALSE,"OREWACC"}</definedName>
    <definedName name="WFT" hidden="1">{"Area1",#N/A,FALSE,"OREWACC";"Area2",#N/A,FALSE,"OREWACC"}</definedName>
    <definedName name="what" localSheetId="1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what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whata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ever" localSheetId="1" hidden="1">{#N/A,#N/A,FALSE,"DCF comm";#N/A,#N/A,FALSE,"DCF2";#N/A,#N/A,FALSE,"Relief Fr Royalty";#N/A,#N/A,FALSE,"Asset Charges";#N/A,#N/A,FALSE,"Workforce";#N/A,#N/A,FALSE,"WACC Recon"}</definedName>
    <definedName name="whatever" hidden="1">{#N/A,#N/A,FALSE,"DCF comm";#N/A,#N/A,FALSE,"DCF2";#N/A,#N/A,FALSE,"Relief Fr Royalty";#N/A,#N/A,FALSE,"Asset Charges";#N/A,#N/A,FALSE,"Workforce";#N/A,#N/A,FALSE,"WACC Recon"}</definedName>
    <definedName name="whatisthis" hidden="1">#REF!</definedName>
    <definedName name="whatthehell" localSheetId="1" hidden="1">{"'Trend_Total'!$A$7:$V$10","'Trend_Total'!$A$1:$V$4"}</definedName>
    <definedName name="whatthehell" hidden="1">{"'Trend_Total'!$A$7:$V$10","'Trend_Total'!$A$1:$V$4"}</definedName>
    <definedName name="who" localSheetId="1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hocares" localSheetId="1" hidden="1">{#N/A,#N/A,FALSE,"BLACK_EKDALL"}</definedName>
    <definedName name="whocares" hidden="1">{#N/A,#N/A,FALSE,"BLACK_EKDALL"}</definedName>
    <definedName name="whocares2" localSheetId="1" hidden="1">{#N/A,#N/A,FALSE,"BLACK_EKDALL"}</definedName>
    <definedName name="whocares2" hidden="1">{#N/A,#N/A,FALSE,"BLACK_EKDALL"}</definedName>
    <definedName name="why" localSheetId="1" hidden="1">{#N/A,#N/A,FALSE,"New Depr Sch-150% DB";#N/A,#N/A,FALSE,"Cash Flows RLP";#N/A,#N/A,FALSE,"IRR";#N/A,#N/A,FALSE,"Proforma IS";#N/A,#N/A,FALSE,"Assumptions"}</definedName>
    <definedName name="why" hidden="1">{#N/A,#N/A,FALSE,"New Depr Sch-150% DB";#N/A,#N/A,FALSE,"Cash Flows RLP";#N/A,#N/A,FALSE,"IRR";#N/A,#N/A,FALSE,"Proforma IS";#N/A,#N/A,FALSE,"Assumptions"}</definedName>
    <definedName name="wi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localSheetId="1" hidden="1">{"' calendrier 2000'!$A$1:$Q$38"}</definedName>
    <definedName name="WIN" hidden="1">{"' calendrier 2000'!$A$1:$Q$38"}</definedName>
    <definedName name="wjtrujtr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jtrujt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krp" localSheetId="1" hidden="1">{"Area1",#N/A,FALSE,"OREWACC";"Area2",#N/A,FALSE,"OREWACC"}</definedName>
    <definedName name="wkrp" hidden="1">{"Area1",#N/A,FALSE,"OREWACC";"Area2",#N/A,FALSE,"OREWACC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lkednjfca" localSheetId="1" hidden="1">{#N/A,#N/A,FALSE,"Aging Summary";#N/A,#N/A,FALSE,"Ratio Analysis";#N/A,#N/A,FALSE,"Test 120 Day Accts";#N/A,#N/A,FALSE,"Tickmarks"}</definedName>
    <definedName name="wlkednjfca" hidden="1">{#N/A,#N/A,FALSE,"Aging Summary";#N/A,#N/A,FALSE,"Ratio Analysis";#N/A,#N/A,FALSE,"Test 120 Day Accts";#N/A,#N/A,FALSE,"Tickmarks"}</definedName>
    <definedName name="WMO_RD_New" localSheetId="1" hidden="1">{"'SGI_Opex'!$A$1:$O$187"}</definedName>
    <definedName name="WMO_RD_New" hidden="1">{"'SGI_Opex'!$A$1:$O$187"}</definedName>
    <definedName name="WMSG" localSheetId="1" hidden="1">{"SUMMARY",#N/A,TRUE,"FORMS";"Balance Sheet",#N/A,TRUE,"FORMS";"YTD Cash Flow",#N/A,TRUE,"FORMS";"Cash Flow Month",#N/A,TRUE,"FORMS";"Rona 12 Month",#N/A,TRUE,"FORMS";"NFA",#N/A,TRUE,"FORMS"}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.ALL." localSheetId="1" hidden="1">{"SUMMARY",#N/A,TRUE,"FORMS";"Balance Sheet",#N/A,TRUE,"FORMS";"YTD Cash Flow",#N/A,TRUE,"FORMS";"Cash Flow Month",#N/A,TRUE,"FORMS";"Rona 12 Month",#N/A,TRUE,"FORMS";"NFA",#N/A,TRUE,"FORM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nn" localSheetId="1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1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r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n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ns" localSheetId="1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rkforce" localSheetId="1" hidden="1">{#N/A,#N/A,FALSE,"Results_1995"}</definedName>
    <definedName name="Workforce" hidden="1">{#N/A,#N/A,FALSE,"Results_1995"}</definedName>
    <definedName name="WQE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a.all" localSheetId="1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a.all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AAAA" localSheetId="1" hidden="1">{#N/A,#N/A,FALSE,"REPORT"}</definedName>
    <definedName name="WRAAAA" hidden="1">{#N/A,#N/A,FALSE,"REPORT"}</definedName>
    <definedName name="wrd.2._.pagers.3" localSheetId="1" hidden="1">{"Cover",#N/A,FALSE,"Cover";"Summary",#N/A,FALSE,"Summarpage"}</definedName>
    <definedName name="wrd.2._.pagers.3" hidden="1">{"Cover",#N/A,FALSE,"Cover";"Summary",#N/A,FALSE,"Summarpage"}</definedName>
    <definedName name="wrl.all." localSheetId="1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l.all.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n" localSheetId="1" hidden="1">{"FCB_ALL",#N/A,FALSE,"FCB"}</definedName>
    <definedName name="wrn" hidden="1">{"FCB_ALL",#N/A,FALSE,"FCB"}</definedName>
    <definedName name="wrn.1." localSheetId="1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Year._.Analysis." localSheetId="1" hidden="1">{"Data Input",#N/A,TRUE,"Data Input";"10-Yr Cash Flow",#N/A,TRUE,"Cash Flow";"10-Yr Value",#N/A,TRUE,"Value "}</definedName>
    <definedName name="wrn.10._.Year._.Analysis." hidden="1">{"Data Input",#N/A,TRUE,"Data Input";"10-Yr Cash Flow",#N/A,TRUE,"Cash Flow";"10-Yr Value",#N/A,TRUE,"Value "}</definedName>
    <definedName name="wrn.101." localSheetId="1" hidden="1">{"101",#N/A,FALSE,"101"}</definedName>
    <definedName name="wrn.101." hidden="1">{"101",#N/A,FALSE,"101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localSheetId="1" hidden="1">{#N/A,#N/A,FALSE,"SCHEDULES- board";#N/A,#N/A,FALSE,"BP-Q'S"}</definedName>
    <definedName name="wrn.111RPT._.AND._.BOARD._.PACKG." hidden="1">{#N/A,#N/A,FALSE,"SCHEDULES- board";#N/A,#N/A,FALSE,"BP-Q'S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_.Year._.Analysis." localSheetId="1" hidden="1">{"Data Input",#N/A,TRUE,"Data Input";"15-Yr Cash Flow",#N/A,TRUE,"Cash Flow";"15-Yr Value",#N/A,TRUE,"Value "}</definedName>
    <definedName name="wrn.15._.Year._.Analysis." hidden="1">{"Data Input",#N/A,TRUE,"Data Input";"15-Yr Cash Flow",#N/A,TRUE,"Cash Flow";"15-Yr Value",#N/A,TRUE,"Value 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5." localSheetId="1" hidden="1">{#N/A,#N/A,FALSE,"Results_1995"}</definedName>
    <definedName name="wrn.1995." hidden="1">{#N/A,#N/A,FALSE,"Results_1995"}</definedName>
    <definedName name="wrn.1996." localSheetId="1" hidden="1">{#N/A,#N/A,FALSE,"Results_1996"}</definedName>
    <definedName name="wrn.1996." hidden="1">{#N/A,#N/A,FALSE,"Results_1996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1997." localSheetId="1" hidden="1">{"1997",#N/A,FALSE,"BRS"}</definedName>
    <definedName name="wrn.1997." hidden="1">{"1997",#N/A,FALSE,"BRS"}</definedName>
    <definedName name="wrn.1998." localSheetId="1" hidden="1">{#N/A,#N/A,FALSE,"Results_1998"}</definedName>
    <definedName name="wrn.1998." hidden="1">{#N/A,#N/A,FALSE,"Results_1998"}</definedName>
    <definedName name="wrn.1q97." localSheetId="1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st._.Quarter." localSheetId="1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st._.Quarter._1" localSheetId="1" hidden="1">{#N/A,#N/A,TRUE,"1Q BCG";#N/A,#N/A,TRUE,"1Q w|o Wireless";#N/A,#N/A,TRUE,"1Q Wireless"}</definedName>
    <definedName name="wrn.1st._.Quarter._1" hidden="1">{#N/A,#N/A,TRUE,"1Q BCG";#N/A,#N/A,TRUE,"1Q w|o Wireless";#N/A,#N/A,TRUE,"1Q Wireless"}</definedName>
    <definedName name="wrn.1stqbr." localSheetId="1" hidden="1">{#N/A,#N/A,FALSE,"cover";#N/A,#N/A,FALSE,"index";#N/A,#N/A,FALSE,"TA_SUM";#N/A,#N/A,FALSE,"sum disc";#N/A,#N/A,FALSE,"staff";#N/A,#N/A,FALSE,"other points";#N/A,#N/A,FALSE,"Scenario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localSheetId="1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._.pagers.2" localSheetId="1" hidden="1">{"Cover",#N/A,FALSE,"Cover";"Summary",#N/A,FALSE,"Summarpage"}</definedName>
    <definedName name="wrn.2._.pagers.2" hidden="1">{"Cover",#N/A,FALSE,"Cover";"Summary",#N/A,FALSE,"Summarpage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4._.Full._.Report." localSheetId="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PBP._.Template." localSheetId="1" hidden="1">{#N/A,#N/A,TRUE,"Project Summary";#N/A,#N/A,TRUE,"Financial Data Input";#N/A,#N/A,TRUE,"P&amp;L";#N/A,#N/A,TRUE,"Instructions"}</definedName>
    <definedName name="wrn.2004._.PBP._.Template." hidden="1">{#N/A,#N/A,TRUE,"Project Summary";#N/A,#N/A,TRUE,"Financial Data Input";#N/A,#N/A,TRUE,"P&amp;L";#N/A,#N/A,TRUE,"Instructions"}</definedName>
    <definedName name="wrn.2004_.Full._.Report.New" localSheetId="1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localSheetId="1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2nd._.Quarter._1" localSheetId="1" hidden="1">{#N/A,#N/A,TRUE,"2Q BCG";#N/A,#N/A,TRUE,"2Q w|o Wireless";#N/A,#N/A,TRUE,"2Q Wireless"}</definedName>
    <definedName name="wrn.2nd._.Quarter._1" hidden="1">{#N/A,#N/A,TRUE,"2Q BCG";#N/A,#N/A,TRUE,"2Q w|o Wireless";#N/A,#N/A,TRUE,"2Q Wireless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rd._.Qtr._.Supplement." localSheetId="1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" localSheetId="1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3rd._.Quarter._.Supplement." localSheetId="1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1" localSheetId="1" hidden="1">{#N/A,#N/A,TRUE,"3Q BCG";#N/A,#N/A,TRUE,"3Q w|o Wireless";#N/A,#N/A,TRUE,"3Q Wireless"}</definedName>
    <definedName name="wrn.3rd._.Quarter._1" hidden="1">{#N/A,#N/A,TRUE,"3Q BCG";#N/A,#N/A,TRUE,"3Q w|o Wireless";#N/A,#N/A,TRUE,"3Q Wireless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1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4th._.Quarter._1" localSheetId="1" hidden="1">{#N/A,#N/A,TRUE,"4Q BCG";#N/A,#N/A,TRUE,"4Q w|o Wireless";#N/A,#N/A,TRUE,"4Q Wireless"}</definedName>
    <definedName name="wrn.4th._.Quarter._1" hidden="1">{#N/A,#N/A,TRUE,"4Q BCG";#N/A,#N/A,TRUE,"4Q w|o Wireless";#N/A,#N/A,TRUE,"4Q Wireles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localSheetId="1" hidden="1">{#N/A,#N/A,FALSE,"DCF";#N/A,#N/A,FALSE,"Term Mult"}</definedName>
    <definedName name="wrn.5._.Year._.CDF._.Equilon._.Lubricants." hidden="1">{#N/A,#N/A,FALSE,"DCF";#N/A,#N/A,FALSE,"Term Mult"}</definedName>
    <definedName name="wrn.5._.Year._.CDF._.Equilon._.Marketing." localSheetId="1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localSheetId="1" hidden="1">{#N/A,#N/A,FALSE,"Asset Sale";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localSheetId="1" hidden="1">{#N/A,#N/A,FALSE,"DCF";#N/A,#N/A,FALSE,"Term Mult"}</definedName>
    <definedName name="wrn.5._.Year._.CDF._.Equilon._.Trading." hidden="1">{#N/A,#N/A,FALSE,"DCF";#N/A,#N/A,FALSE,"Term Mult"}</definedName>
    <definedName name="wrn.5._.Year._.CDF._.Equilon._.Transportation." localSheetId="1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localSheetId="1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localSheetId="1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localSheetId="1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localSheetId="1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localSheetId="1" hidden="1">{#N/A,#N/A,FALSE,"DCF";#N/A,#N/A,FALSE,"Term Mult"}</definedName>
    <definedName name="wrn.5._.Year._.CDF._.Motiva._.Refining." hidden="1">{#N/A,#N/A,FALSE,"DCF";#N/A,#N/A,FALSE,"Term Mul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localSheetId="1" hidden="1">{#N/A,#N/A,FALSE,"REPORT"}</definedName>
    <definedName name="wrn.730.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1" hidden="1">{#N/A,#N/A,FALSE,"REPORT"}</definedName>
    <definedName name="wrn.760.16." hidden="1">{#N/A,#N/A,FALSE,"REPORT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80060." localSheetId="1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wrn.80060." hidden="1">{"PAGE1",#N/A,FALSE,"80060";"PAGE2",#N/A,FALSE,"80060";"PAGE3",#N/A,FALSE,"80060";"PAGE4",#N/A,FALSE,"80060";"PAGE5",#N/A,FALSE,"80060";"PAGE6",#N/A,FALSE,"80060";"PAGE7",#N/A,FALSE,"80060";"PAGE8",#N/A,FALSE,"80060";"PAGE9",#N/A,FALSE,"80060";"PAGE10",#N/A,FALSE,"80060";"PAGE11",#N/A,FALSE,"80060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." localSheetId="1" hidden="1">{#N/A,#N/A,FALSE,"QTR RATIOS - Margin"}</definedName>
    <definedName name="wrn.A." hidden="1">{#N/A,#N/A,FALSE,"QTR RATIOS - Margin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1" hidden="1">{"Accretion",#N/A,FALSE,"Assum"}</definedName>
    <definedName name="wrn.Accretion." hidden="1">{"Accretion",#N/A,FALSE,"Assum"}</definedName>
    <definedName name="wrn.Accrued._.Medical." localSheetId="1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E1." localSheetId="1" hidden="1">{"ACE1",#N/A,FALSE,"NAVYI"}</definedName>
    <definedName name="wrn.ACE1." hidden="1">{"ACE1",#N/A,FALSE,"NAVYI"}</definedName>
    <definedName name="wrn.ACE2." localSheetId="1" hidden="1">{"ACE2",#N/A,FALSE,"NAVYI"}</definedName>
    <definedName name="wrn.ACE2." hidden="1">{"ACE2",#N/A,FALSE,"NAVYI"}</definedName>
    <definedName name="wrn.ACE3." localSheetId="1" hidden="1">{"ACE3",#N/A,FALSE,"NAVYI"}</definedName>
    <definedName name="wrn.ACE3." hidden="1">{"ACE3",#N/A,FALSE,"NAVYI"}</definedName>
    <definedName name="wrn.ACEADDIT1." localSheetId="1" hidden="1">{"ACEADDIT1",#N/A,FALSE,"NAVYI"}</definedName>
    <definedName name="wrn.ACEADDIT1." hidden="1">{"ACEADDIT1",#N/A,FALSE,"NAVYI"}</definedName>
    <definedName name="wrn.ACEADDIT2." localSheetId="1" hidden="1">{"ACEADDIT2",#N/A,FALSE,"NAVYI"}</definedName>
    <definedName name="wrn.ACEADDIT2." hidden="1">{"ACEADDIT2",#N/A,FALSE,"NAVYI"}</definedName>
    <definedName name="wrn.ACEADDIT3." localSheetId="1" hidden="1">{"ACEADDIT3",#N/A,FALSE,"NAVYI"}</definedName>
    <definedName name="wrn.ACEADDIT3." hidden="1">{"ACEADDIT3",#N/A,FALSE,"NAVYI"}</definedName>
    <definedName name="wrn.ACEALL." localSheetId="1" hidden="1">{"ACE1",#N/A,FALSE,"NAVYI";"ACE2",#N/A,FALSE,"NAVYI";"ACE3",#N/A,FALSE,"NAVYI";"ACEADDIT1",#N/A,FALSE,"NAVYI";"ACEADDIT2",#N/A,FALSE,"NAVYI";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tual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dditonal." localSheetId="1" hidden="1">{"Revolver",#N/A,FALSE,"Revolver";"Incentives",#N/A,FALSE,"Model"}</definedName>
    <definedName name="wrn.Additonal." hidden="1">{"Revolver",#N/A,FALSE,"Revolver";"Incentives",#N/A,FALSE,"Model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ffiliate._.Financials." localSheetId="1" hidden="1">{"Income Statement",#N/A,TRUE,"Financials";"Balance Sheet and Cash Flow",#N/A,TRUE,"Financials";"Capital Schedule",#N/A,TRUE,"Financials"}</definedName>
    <definedName name="wrn.Affiliate._.Financials." hidden="1">{"Income Statement",#N/A,TRUE,"Financials";"Balance Sheet and Cash Flow",#N/A,TRUE,"Financials";"Capital Schedule",#N/A,TRUE,"Financials"}</definedName>
    <definedName name="wrn.AFR200." localSheetId="1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a._.and._.Trend._.Analysis.a" localSheetId="1" hidden="1">{#N/A,#N/A,FALSE,"Aging Summary";#N/A,#N/A,FALSE,"Ratio Analysis";#N/A,#N/A,FALSE,"Test 120 Day Accts";#N/A,#N/A,FALSE,"Tickmarks"}</definedName>
    <definedName name="wrn.Agina._.and._.Trend._.Analysis.a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." localSheetId="1" hidden="1">{#N/A,#N/A,FALSE,"Aging Summary";#N/A,#N/A,FALSE,"Ratio Analysis";#N/A,#N/A,FALSE,"Test 120 Day Accts";#N/A,#N/A,FALSE,"Tickmarks"}</definedName>
    <definedName name="wrn.Aging._.and._.Trend._.Analysis1." hidden="1">{#N/A,#N/A,FALSE,"Aging Summary";#N/A,#N/A,FALSE,"Ratio Analysis";#N/A,#N/A,FALSE,"Test 120 Day Accts";#N/A,#N/A,FALSE,"Tickmarks"}</definedName>
    <definedName name="wrn.Aging._.and._.Trend._Analysis.2" localSheetId="1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localSheetId="1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localSheetId="1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localSheetId="1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and._.Trend._Analysis2" localSheetId="1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...original." localSheetId="1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...original._1" localSheetId="1" hidden="1">{#N/A,#N/A,FALSE,"Qrt Fcst";#N/A,#N/A,FALSE,"Qrt Fcst vs Plan &amp; PY";#N/A,#N/A,FALSE,"FY Fcst vs Plan &amp; PY";#N/A,#N/A,FALSE,"EVA CAP";#N/A,#N/A,FALSE,"EVA NOPAT"}</definedName>
    <definedName name="wrn.ALL._....original._1" hidden="1">{#N/A,#N/A,FALSE,"Qrt Fcst";#N/A,#N/A,FALSE,"Qrt Fcst vs Plan &amp; PY";#N/A,#N/A,FALSE,"FY Fcst vs Plan &amp; PY";#N/A,#N/A,FALSE,"EVA CAP";#N/A,#N/A,FALSE,"EVA NOPAT"}</definedName>
    <definedName name="wrn.All._.4._.mail._.sheets." localSheetId="1" hidden="1">{#N/A,#N/A,TRUE,"Valuation";#N/A,#N/A,TRUE,"Assumptions";#N/A,#N/A,TRUE,"MM &amp; NSCLC Forecast";#N/A,#N/A,TRUE,"Graph"}</definedName>
    <definedName name="wrn.All._.4._.mail._.sheets." hidden="1">{#N/A,#N/A,TRUE,"Valuation";#N/A,#N/A,TRUE,"Assumptions";#N/A,#N/A,TRUE,"MM &amp; NSCLC Forecast";#N/A,#N/A,TRUE,"Graph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S._.BS." localSheetId="1" hidden="1">{"BS_YEARLY",#N/A,FALSE,"BS";"BS_Y1",#N/A,FALSE,"BS";"BS_Y2",#N/A,FALSE,"BS";"BS_Y3",#N/A,FALSE,"BS";"BS_Y4",#N/A,FALSE,"BS";"BS_Y5",#N/A,FALSE,"BS";"BS_Y6",#N/A,FALSE,"BS"}</definedName>
    <definedName name="wrn.ALL._.FS._.BS." hidden="1">{"BS_YEARLY",#N/A,FALSE,"BS";"BS_Y1",#N/A,FALSE,"BS";"BS_Y2",#N/A,FALSE,"BS";"BS_Y3",#N/A,FALSE,"BS";"BS_Y4",#N/A,FALSE,"BS";"BS_Y5",#N/A,FALSE,"BS";"BS_Y6",#N/A,FALSE,"BS"}</definedName>
    <definedName name="wrn.ALL._.FS._.CF." localSheetId="1" hidden="1">{"CF_YEARLY",#N/A,FALSE,"CF";"CF_Y1",#N/A,FALSE,"CF";"CF_Y2",#N/A,FALSE,"CF";"CF_Y3",#N/A,FALSE,"CF";"CF_Y4",#N/A,FALSE,"CF";"CF_Y5",#N/A,FALSE,"CF";"CF_Y6",#N/A,FALSE,"CF"}</definedName>
    <definedName name="wrn.ALL._.FS._.CF." hidden="1">{"CF_YEARLY",#N/A,FALSE,"CF";"CF_Y1",#N/A,FALSE,"CF";"CF_Y2",#N/A,FALSE,"CF";"CF_Y3",#N/A,FALSE,"CF";"CF_Y4",#N/A,FALSE,"CF";"CF_Y5",#N/A,FALSE,"CF";"CF_Y6",#N/A,FALSE,"CF"}</definedName>
    <definedName name="wrn.ALL._.FS._.PL." localSheetId="1" hidden="1">{"PL_YEARLY",#N/A,FALSE,"PL";"PL_Y1",#N/A,FALSE,"PL";"PL_Y2",#N/A,FALSE,"PL";"PL_Y3",#N/A,FALSE,"PL";"PL_Y4",#N/A,FALSE,"PL";"PL_Y5",#N/A,FALSE,"PL";"PL_Y6",#N/A,FALSE,"PL"}</definedName>
    <definedName name="wrn.ALL._.FS._.PL." hidden="1">{"PL_YEARLY",#N/A,FALSE,"PL";"PL_Y1",#N/A,FALSE,"PL";"PL_Y2",#N/A,FALSE,"PL";"PL_Y3",#N/A,FALSE,"PL";"PL_Y4",#N/A,FALSE,"PL";"PL_Y5",#N/A,FALSE,"PL";"PL_Y6",#N/A,FALSE,"PL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localSheetId="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_1" localSheetId="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_1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PAGES." localSheetId="1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gesa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ections." localSheetId="1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." localSheetId="1" hidden="1">{#N/A,#N/A,FALSE,"SUMMARY";#N/A,#N/A,FALSE,"3110";#N/A,#N/A,FALSE,"3190";#N/A,#N/A,FALSE,"3210"}</definedName>
    <definedName name="wrn.ALL._.SHEET." hidden="1">{#N/A,#N/A,FALSE,"SUMMARY";#N/A,#N/A,FALSE,"3110";#N/A,#N/A,FALSE,"3190";#N/A,#N/A,FALSE,"3210"}</definedName>
    <definedName name="wrn.ALL._.SHEET._1" localSheetId="1" hidden="1">{#N/A,#N/A,FALSE,"SUMMARY";#N/A,#N/A,FALSE,"3110";#N/A,#N/A,FALSE,"3190";#N/A,#N/A,FALSE,"3210"}</definedName>
    <definedName name="wrn.ALL._.SHEET._1" hidden="1">{#N/A,#N/A,FALSE,"SUMMARY";#N/A,#N/A,FALSE,"3110";#N/A,#N/A,FALSE,"3190";#N/A,#N/A,FALSE,"3210"}</definedName>
    <definedName name="wrn.all._.sheets." localSheetId="1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._.SHEETS._1" localSheetId="1" hidden="1">{#N/A,#N/A,FALSE,"GPR";#N/A,#N/A,FALSE,"Vacancy";#N/A,#N/A,FALSE,"MGTFEE";#N/A,#N/A,FALSE,"Bookkeeping Fees";#N/A,#N/A,FALSE,"Interest Income"}</definedName>
    <definedName name="wrn.ALL._.SHEETS._1" hidden="1">{#N/A,#N/A,FALSE,"GPR";#N/A,#N/A,FALSE,"Vacancy";#N/A,#N/A,FALSE,"MGTFEE";#N/A,#N/A,FALSE,"Bookkeeping Fees";#N/A,#N/A,FALSE,"Interest Income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1" localSheetId="1" hidden="1">{#N/A,#N/A,FALSE,"Inputs-Results"}</definedName>
    <definedName name="wrn.All._1" hidden="1">{#N/A,#N/A,FALSE,"Inputs-Results"}</definedName>
    <definedName name="wrn.all.jc" localSheetId="1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n.all.jc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n.ALL_DETAILS_FINANCE." localSheetId="1" hidden="1">{"PRINT_ALL_DETAIL_FINANCE",#N/A,FALSE,"Sheet1"}</definedName>
    <definedName name="wrn.ALL_DETAILS_FINANCE." hidden="1">{"PRINT_ALL_DETAIL_FINANCE",#N/A,FALSE,"Sheet1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a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mmonia._.Pipeline._.Exhibits." localSheetId="1" hidden="1">{#N/A,#N/A,FALSE,"BS";#N/A,#N/A,FALSE,"IS";#N/A,#N/A,FALSE,"ratios";#N/A,#N/A,FALSE,"WACC";#N/A,#N/A,FALSE,"IS DCF Exhibit";#N/A,#N/A,FALSE,"DCF"}</definedName>
    <definedName name="wrn.Ammonia._.Pipeline._.Exhibits." hidden="1">{#N/A,#N/A,FALSE,"BS";#N/A,#N/A,FALSE,"IS";#N/A,#N/A,FALSE,"ratios";#N/A,#N/A,FALSE,"WACC";#N/A,#N/A,FALSE,"IS DCF Exhibit";#N/A,#N/A,FALSE,"DCF"}</definedName>
    <definedName name="wrn.AMORTIZATION." localSheetId="1" hidden="1">{"amortization",#N/A,FALSE,"Amort-Dep"}</definedName>
    <definedName name="wrn.AMORTIZATION." hidden="1">{"amortization",#N/A,FALSE,"Amort-Dep"}</definedName>
    <definedName name="wrn.AMPJAN96." localSheetId="1" hidden="1">{"Associates",#N/A,FALSE,"FULLESTI";"GPEBIT",#N/A,FALSE,"FULLESTI";"USEBIT",#N/A,FALSE,"FULLESTI";"UKEBIT",#N/A,FALSE,"FULLESTI";"AUSTEBIT",#N/A,FALSE,"FULLESTI"}</definedName>
    <definedName name="wrn.AMPJAN96." hidden="1">{"Associates",#N/A,FALSE,"FULLESTI";"GPEBIT",#N/A,FALSE,"FULLESTI";"USEBIT",#N/A,FALSE,"FULLESTI";"UKEBIT",#N/A,FALSE,"FULLESTI";"AUSTEBIT",#N/A,FALSE,"FULLESTI"}</definedName>
    <definedName name="wrn.AMT1." localSheetId="1" hidden="1">{"AMT1",#N/A,FALSE,"NAVYI"}</definedName>
    <definedName name="wrn.AMT1." hidden="1">{"AMT1",#N/A,FALSE,"NAVYI"}</definedName>
    <definedName name="wrn.AMT2." localSheetId="1" hidden="1">{"AMT2",#N/A,FALSE,"NAVYI"}</definedName>
    <definedName name="wrn.AMT2." hidden="1">{"AMT2",#N/A,FALSE,"NAVYI"}</definedName>
    <definedName name="wrn.AMTADDIT1." localSheetId="1" hidden="1">{"AMTADDIT1",#N/A,FALSE,"NAVYI"}</definedName>
    <definedName name="wrn.AMTADDIT1." hidden="1">{"AMTADDIT1",#N/A,FALSE,"NAVYI"}</definedName>
    <definedName name="wrn.AMTADDIT2." localSheetId="1" hidden="1">{"AMTADDIT2",#N/A,FALSE,"NAVYI"}</definedName>
    <definedName name="wrn.AMTADDIT2." hidden="1">{"AMTADDIT2",#N/A,FALSE,"NAVYI"}</definedName>
    <definedName name="wrn.AMTALL." localSheetId="1" hidden="1">{"AMT1",#N/A,FALSE,"NAVYI";"AMT2",#N/A,FALSE,"NAVYI";"AMTADDIT1",#N/A,FALSE,"NAVYI";"AMTADDIT2",#N/A,FALSE,"NAVYI"}</definedName>
    <definedName name="wrn.AMTALL." hidden="1">{"AMT1",#N/A,FALSE,"NAVYI";"AMT2",#N/A,FALSE,"NAVYI";"AMTADDIT1",#N/A,FALSE,"NAVYI";"AMTADDIT2",#N/A,FALSE,"NAVYI"}</definedName>
    <definedName name="wrn.ANADARKO." localSheetId="1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lagespiegel._.Bericht." localSheetId="1" hidden="1">{#N/A,#N/A,FALSE,"Anlagespiegel"}</definedName>
    <definedName name="wrn.Anlagespiegel._.Bericht." hidden="1">{#N/A,#N/A,FALSE,"Anlagespiegel"}</definedName>
    <definedName name="wrn.Annual._.Cashflows." localSheetId="1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._1" localSheetId="1" hidden="1">{"Revenues",#N/A,FALSE,"MDU";"Depreciation",#N/A,FALSE,"MDU";"Debt",#N/A,FALSE,"MDU";"Financials",#N/A,FALSE,"MDU";"Accounts",#N/A,FALSE,"MDU"}</definedName>
    <definedName name="wrn.Annual._.Cashflows._1" hidden="1">{"Revenues",#N/A,FALSE,"MDU";"Depreciation",#N/A,FALSE,"MDU";"Debt",#N/A,FALSE,"MDU";"Financials",#N/A,FALSE,"MDU";"Accounts",#N/A,FALSE,"MDU"}</definedName>
    <definedName name="wrn.Annual._.Cashflows2." localSheetId="1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Cashflows2._1" localSheetId="1" hidden="1">{"Revenues",#N/A,FALSE,"MDU";"Depreciation",#N/A,FALSE,"MDU";"Debt",#N/A,FALSE,"MDU";"Financials",#N/A,FALSE,"MDU";"Accounts",#N/A,FALSE,"MDU"}</definedName>
    <definedName name="wrn.Annual._.Cashflows2._1" hidden="1">{"Revenues",#N/A,FALSE,"MDU";"Depreciation",#N/A,FALSE,"MDU";"Debt",#N/A,FALSE,"MDU";"Financials",#N/A,FALSE,"MDU";"Accounts",#N/A,FALSE,"MDU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ol_contract." localSheetId="1" hidden="1">{#N/A,#N/A,FALSE,"contract valuation";#N/A,#N/A,FALSE,"NTA calculation"}</definedName>
    <definedName name="wrn.aol_contract." hidden="1">{#N/A,#N/A,FALSE,"contract valuation";#N/A,#N/A,FALSE,"NTA calculation"}</definedName>
    <definedName name="wrn.APAFAX." localSheetId="1" hidden="1">{"APAFAX",#N/A,FALSE,"APA"}</definedName>
    <definedName name="wrn.APAFAX." hidden="1">{"APAFAX",#N/A,FALSE,"APA"}</definedName>
    <definedName name="wrn.APAging." localSheetId="1" hidden="1">{#N/A,#N/A,FALSE,"APAging"}</definedName>
    <definedName name="wrn.APAging." hidden="1">{#N/A,#N/A,FALSE,"APAging"}</definedName>
    <definedName name="wrn.APConcent." localSheetId="1" hidden="1">{#N/A,#N/A,FALSE,"APConcent"}</definedName>
    <definedName name="wrn.APConcent." hidden="1">{#N/A,#N/A,FALSE,"APConcent"}</definedName>
    <definedName name="wrn.APControl." localSheetId="1" hidden="1">{#N/A,#N/A,FALSE,"APControl"}</definedName>
    <definedName name="wrn.APControl." hidden="1">{#N/A,#N/A,FALSE,"APControl"}</definedName>
    <definedName name="wrn.APPROPRIATION." localSheetId="1" hidden="1">{"appropriation",#N/A,FALSE,"APPROP"}</definedName>
    <definedName name="wrn.APPROPRIATION." hidden="1">{"appropriation",#N/A,FALSE,"APPROP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Aging." localSheetId="1" hidden="1">{#N/A,#N/A,FALSE,"Agingtrend"}</definedName>
    <definedName name="wrn.ARAging." hidden="1">{#N/A,#N/A,FALSE,"Agingtrend"}</definedName>
    <definedName name="wrn.Arcform1." localSheetId="1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1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1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1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Concent." localSheetId="1" hidden="1">{#N/A,#N/A,FALSE,"ARConcent"}</definedName>
    <definedName name="wrn.ARConcent." hidden="1">{#N/A,#N/A,FALSE,"ARConcent"}</definedName>
    <definedName name="wrn.ARControl." localSheetId="1" hidden="1">{"ARControl",#N/A,FALSE,"ARControl"}</definedName>
    <definedName name="wrn.ARControl." hidden="1">{"ARControl",#N/A,FALSE,"ARControl"}</definedName>
    <definedName name="wrn.ARIneligble." localSheetId="1" hidden="1">{#N/A,#N/A,FALSE,"ARIneligble"}</definedName>
    <definedName name="wrn.ARIneligble." hidden="1">{#N/A,#N/A,FALSE,"ARIneligble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._.Book." localSheetId="1" hidden="1">{#N/A,#N/A,FALSE,"Model Assumptions"}</definedName>
    <definedName name="wrn.Assumption._.Book." hidden="1">{#N/A,#N/A,FALSE,"Model Assumptions"}</definedName>
    <definedName name="wrn.Assumptions." localSheetId="1" hidden="1">{"Assumptions",#N/A,FALSE,"Assum"}</definedName>
    <definedName name="wrn.Assumptions." hidden="1">{"Assumptions",#N/A,FALSE,"Assum"}</definedName>
    <definedName name="wrn.AUS_CLOSE." localSheetId="1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stria." localSheetId="1" hidden="1">{#N/A,#N/A,FALSE,"DCF comm";#N/A,#N/A,FALSE,"DCF2";#N/A,#N/A,FALSE,"Relief Fr Royalty";#N/A,#N/A,FALSE,"Asset Charges";#N/A,#N/A,FALSE,"Workforce";#N/A,#N/A,FALSE,"WACC Recon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localSheetId="1" hidden="1">{#N/A,#N/A,FALSE,"Sheet1"}</definedName>
    <definedName name="wrn.Auto._.Comp." hidden="1">{#N/A,#N/A,FALSE,"Sheet1"}</definedName>
    <definedName name="wrn.backup." localSheetId="1" hidden="1">{"financials",#N/A,FALSE,"BASIC";"interest",#N/A,FALSE,"BASIC";"leasing and financing",#N/A,FALSE,"BASIC";"returns back up",#N/A,FALSE,"BASIC"}</definedName>
    <definedName name="wrn.backup." hidden="1">{"financials",#N/A,FALSE,"BASIC";"interest",#N/A,FALSE,"BASIC";"leasing and financing",#N/A,FALSE,"BASIC";"returns back up",#N/A,FALSE,"BASIC"}</definedName>
    <definedName name="wrn.Baddebt." localSheetId="1" hidden="1">{#N/A,#N/A,FALSE,"Baddebt"}</definedName>
    <definedName name="wrn.Baddebt." hidden="1">{#N/A,#N/A,FALSE,"Baddebt"}</definedName>
    <definedName name="wrn.Balance._.LAVIPHARM." localSheetId="1" hidden="1">{#N/A,#N/A,FALSE,"Sheet29";#N/A,#N/A,FALSE,"Sheet25";#N/A,#N/A,FALSE,"Sheet24";#N/A,#N/A,FALSE,"Sheet27";#N/A,#N/A,FALSE,"Sheet26";#N/A,#N/A,FALSE,"Sheet30"}</definedName>
    <definedName name="wrn.Balance._.LAVIPHARM." hidden="1">{#N/A,#N/A,FALSE,"Sheet29";#N/A,#N/A,FALSE,"Sheet25";#N/A,#N/A,FALSE,"Sheet24";#N/A,#N/A,FALSE,"Sheet27";#N/A,#N/A,FALSE,"Sheet26";#N/A,#N/A,FALSE,"Sheet30"}</definedName>
    <definedName name="wrn.Balance._.Sheet." localSheetId="1" hidden="1">{"Balance Sheet",#N/A,FALSE,"Balance Sheet"}</definedName>
    <definedName name="wrn.Balance._.Sheet." hidden="1">{"Balance Sheet",#N/A,FALSE,"Balance Sheet"}</definedName>
    <definedName name="wrn.BALANCE._.SHEET._.ALL." localSheetId="1" hidden="1">{"balance sheet us",#N/A,FALSE,"Bal. Sht.- Work Cap";"balance sheet ex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localSheetId="1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1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1" hidden="1">{"balance sheet",#N/A,FALSE,"Bal. Sht.- Work Cap"}</definedName>
    <definedName name="wrn.BALANCE._.SHEET._.US." hidden="1">{"balance sheet",#N/A,FALSE,"Bal. Sht.- Work Cap"}</definedName>
    <definedName name="wrn.BALANCE._.SHEET._.WW." localSheetId="1" hidden="1">{"balance sheet ww",#N/A,FALSE,"Bal. Sht.- Work Cap"}</definedName>
    <definedName name="wrn.BALANCE._.SHEET._.WW." hidden="1">{"balance sheet ww",#N/A,FALSE,"Bal. Sht.- Work Cap"}</definedName>
    <definedName name="wrn.Balance_THC." localSheetId="1" hidden="1">{"Balance_THC",#N/A,FALSE,"Tenet"}</definedName>
    <definedName name="wrn.Balance_THC." hidden="1">{"Balance_THC",#N/A,FALSE,"Tenet"}</definedName>
    <definedName name="wrn.BalanceSheet." localSheetId="1" hidden="1">{#N/A,#N/A,FALSE,"BalanceSheet"}</definedName>
    <definedName name="wrn.BalanceSheet." hidden="1">{#N/A,#N/A,FALSE,"BalanceSheet"}</definedName>
    <definedName name="wrn.bank._.model." localSheetId="1" hidden="1">{"banks",#N/A,FALSE,"BASIC"}</definedName>
    <definedName name="wrn.bank._.model." hidden="1">{"banks",#N/A,FALSE,"BASIC"}</definedName>
    <definedName name="wrn.Bankaccts." localSheetId="1" hidden="1">{#N/A,#N/A,FALSE,"Bankaccts"}</definedName>
    <definedName name="wrn.Bankaccts." hidden="1">{#N/A,#N/A,FALSE,"Bankaccts"}</definedName>
    <definedName name="wrn.Bankrecon." localSheetId="1" hidden="1">{#N/A,#N/A,FALSE,"CashAdvRecon"}</definedName>
    <definedName name="wrn.Bankrecon." hidden="1">{#N/A,#N/A,FALSE,"CashAdvRecon"}</definedName>
    <definedName name="wrn.Basic." localSheetId="1" hidden="1">{"ca",#N/A,FALSE,"C";"D",#N/A,FALSE,"D"}</definedName>
    <definedName name="wrn.Basic." hidden="1">{"ca",#N/A,FALSE,"C";"D",#N/A,FALSE,"D"}</definedName>
    <definedName name="wrn.Basic._.Forecast." localSheetId="1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os." localSheetId="1" hidden="1">{"revenues 1999",#N/A,FALSE,"Financials";"cost detail 1999",#N/A,FALSE,"Financials";"income statement 1999",#N/A,FALSE,"Financials";"cash flow 1999",#N/A,FALSE,"Financials"}</definedName>
    <definedName name="wrn.basicos." hidden="1">{"revenues 1999",#N/A,FALSE,"Financials";"cost detail 1999",#N/A,FALSE,"Financials";"income statement 1999",#N/A,FALSE,"Financials";"cash flow 1999",#N/A,FALSE,"Financials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CG._.All._.Periods." localSheetId="1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CG._.All._.Periods._1" localSheetId="1" hidden="1">{#N/A,#N/A,TRUE,"Monthly BCG";#N/A,#N/A,TRUE,"Qrt BCG";#N/A,#N/A,TRUE,"FY BCG";#N/A,#N/A,TRUE,"1Q BCG";#N/A,#N/A,TRUE,"2Q BCG";#N/A,#N/A,TRUE,"3Q BCG";#N/A,#N/A,TRUE,"4Q BCG"}</definedName>
    <definedName name="wrn.BCG._.All._.Periods._1" hidden="1">{#N/A,#N/A,TRUE,"Monthly BCG";#N/A,#N/A,TRUE,"Qrt BCG";#N/A,#N/A,TRUE,"FY BCG";#N/A,#N/A,TRUE,"1Q BCG";#N/A,#N/A,TRUE,"2Q BCG";#N/A,#N/A,TRUE,"3Q BCG";#N/A,#N/A,TRUE,"4Q BCG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." localSheetId="1" hidden="1">{"Input",#N/A,FALSE,"Belgium";"Cash Flow Statement",#N/A,FALSE,"Belgium";"Cash Flow Worksheet",#N/A,FALSE,"Belgium";"Trial Balance - CY",#N/A,FALSE,"Belgium";"Trial Balance - PY",#N/A,FALSE,"Belgium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ewegungsbilanz." localSheetId="1" hidden="1">{#N/A,#N/A,FALSE,"Mittelherkunft";#N/A,#N/A,FALSE,"Mittelverwendung"}</definedName>
    <definedName name="wrn.Bewegungsbilanz." hidden="1">{#N/A,#N/A,FALSE,"Mittelherkunft";#N/A,#N/A,FALSE,"Mittelverwendung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1" hidden="1">{#N/A,#N/A,FALSE,"Layout Aktiva";#N/A,#N/A,FALSE,"Layout Passiva"}</definedName>
    <definedName name="wrn.Bilanz." hidden="1">{#N/A,#N/A,FALSE,"Layout Aktiva";#N/A,#N/A,FALSE,"Layout Passiva"}</definedName>
    <definedName name="wrn.billbook." localSheetId="1" hidden="1">{#N/A,#N/A,FALSE,"FIRG96";#N/A,#N/A,FALSE,"FIRG96_2";#N/A,#N/A,FALSE,"FIRG96_3";#N/A,#N/A,FALSE,"FIRG96_4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}</definedName>
    <definedName name="wrn.billbook." hidden="1">{#N/A,#N/A,FALSE,"FIRG96";#N/A,#N/A,FALSE,"FIRG96_2";#N/A,#N/A,FALSE,"FIRG96_3";#N/A,#N/A,FALSE,"FIRG96_4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}</definedName>
    <definedName name="wrn.BiPolar." localSheetId="1" hidden="1">{#N/A,#N/A,FALSE,"Bi-Polar"}</definedName>
    <definedName name="wrn.BiPolar." hidden="1">{#N/A,#N/A,FALSE,"Bi-Polar"}</definedName>
    <definedName name="wrn.BLACK_EKDALL." localSheetId="1" hidden="1">{#N/A,#N/A,FALSE,"BLACK_EKDALL"}</definedName>
    <definedName name="wrn.BLACK_EKDALL." hidden="1">{#N/A,#N/A,FALSE,"BLACK_EKDALL"}</definedName>
    <definedName name="wrn.BLMALL." localSheetId="1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localSheetId="1" hidden="1">{"BLMCG80GP",#N/A,FALSE,"SCORPS"}</definedName>
    <definedName name="wrn.BLMCG80GP." hidden="1">{"BLMCG80GP",#N/A,FALSE,"SCORPS"}</definedName>
    <definedName name="wrn.BLMCG80LP." localSheetId="1" hidden="1">{"BLMCG80LP",#N/A,FALSE,"SCORPS"}</definedName>
    <definedName name="wrn.BLMCG80LP." hidden="1">{"BLMCG80LP",#N/A,FALSE,"SCORPS"}</definedName>
    <definedName name="wrn.BLMCG80SPGP." localSheetId="1" hidden="1">{"BLMCG80SPGP",#N/A,FALSE,"SCORPS"}</definedName>
    <definedName name="wrn.BLMCG80SPGP." hidden="1">{"BLMCG80SPGP",#N/A,FALSE,"SCORPS"}</definedName>
    <definedName name="wrn.BLMCG80SPLP." localSheetId="1" hidden="1">{"BLMCG80SPLP",#N/A,FALSE,"SCORPS"}</definedName>
    <definedName name="wrn.BLMCG80SPLP." hidden="1">{"BLMCG80SPLP",#N/A,FALSE,"SCORPS"}</definedName>
    <definedName name="wrn.BLMMTWHITGP." localSheetId="1" hidden="1">{"BLMMTWHITGP",#N/A,FALSE,"SCORPS"}</definedName>
    <definedName name="wrn.BLMMTWHITGP." hidden="1">{"BLMMTWHITGP",#N/A,FALSE,"SCORPS"}</definedName>
    <definedName name="wrn.BLMMTWHITIIGP." localSheetId="1" hidden="1">{"BLMMTWHITIIGP",#N/A,FALSE,"SCORPS"}</definedName>
    <definedName name="wrn.BLMMTWHITIIGP." hidden="1">{"BLMMTWHITIIGP",#N/A,FALSE,"SCORPS"}</definedName>
    <definedName name="wrn.BLMMTWHITIILP." localSheetId="1" hidden="1">{"BLMMTWHITIILP",#N/A,FALSE,"SCORPS"}</definedName>
    <definedName name="wrn.BLMMTWHITIILP." hidden="1">{"BLMMTWHITIILP",#N/A,FALSE,"SCORPS"}</definedName>
    <definedName name="wrn.BLMMTWHITLP." localSheetId="1" hidden="1">{"BLMMTWHIT",#N/A,FALSE,"SCORPS"}</definedName>
    <definedName name="wrn.BLMMTWHITLP." hidden="1">{"BLMMTWHIT",#N/A,FALSE,"SCORPS"}</definedName>
    <definedName name="wrn.BLMPACGP." localSheetId="1" hidden="1">{"BLMPACGP",#N/A,FALSE,"SCORPS"}</definedName>
    <definedName name="wrn.BLMPACGP." hidden="1">{"BLMPACGP",#N/A,FALSE,"SCORPS"}</definedName>
    <definedName name="wrn.BLMPACLP." localSheetId="1" hidden="1">{"BLMPACLP",#N/A,FALSE,"SCORPS"}</definedName>
    <definedName name="wrn.BLMPACLP." hidden="1">{"BLMPACLP",#N/A,FALSE,"SCORPS"}</definedName>
    <definedName name="wrn.BLMWCGP." localSheetId="1" hidden="1">{"BLMWCGP",#N/A,FALSE,"SCORPS"}</definedName>
    <definedName name="wrn.BLMWCGP." hidden="1">{"BLMWCGP",#N/A,FALSE,"SCORPS"}</definedName>
    <definedName name="wrn.BLMWCLP." localSheetId="1" hidden="1">{"BLMWCLP",#N/A,FALSE,"SCORPS"}</definedName>
    <definedName name="wrn.BLMWCLP." hidden="1">{"BLMWCLP",#N/A,FALSE,"SCORPS"}</definedName>
    <definedName name="wrn.Blue._.Book._.Sections." localSheetId="1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LUECROSS." localSheetId="1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OARD._.PACK." localSheetId="1" hidden="1">{#N/A,#N/A,FALSE,"SCHEDULES- board";#N/A,#N/A,FALSE,"STMT 100"}</definedName>
    <definedName name="wrn.BOARD._.PACK." hidden="1">{#N/A,#N/A,FALSE,"SCHEDULES- board";#N/A,#N/A,FALSE,"STMT 100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dreport." localSheetId="1" hidden="1">{"bodreport",#N/A,FALSE,"Summary99";"bod99",#N/A,FALSE,"Summary99"}</definedName>
    <definedName name="wrn.bodreport." hidden="1">{"bodreport",#N/A,FALSE,"Summary99";"bod99",#N/A,FALSE,"Summary99"}</definedName>
    <definedName name="wrn.book." localSheetId="1" hidden="1">{#N/A,#N/A,FALSE,"FIRG96";#N/A,#N/A,FALSE,"FIRG96_2";#N/A,#N/A,FALSE,"FIRG96_3";#N/A,#N/A,FALSE,"FIRG96_4";#N/A,#N/A,FALSE,"FIRG Exec";#N/A,#N/A,FALSE,"Sys Arch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;#N/A,#N/A,FALSE,"HEADCOUNT"}</definedName>
    <definedName name="wrn.book." hidden="1">{#N/A,#N/A,FALSE,"FIRG96";#N/A,#N/A,FALSE,"FIRG96_2";#N/A,#N/A,FALSE,"FIRG96_3";#N/A,#N/A,FALSE,"FIRG96_4";#N/A,#N/A,FALSE,"FIRG Exec";#N/A,#N/A,FALSE,"Sys Arch";#N/A,#N/A,FALSE,"RETEX";#N/A,#N/A,FALSE,"RETEX2";#N/A,#N/A,FALSE,"RETEX3";#N/A,#N/A,FALSE,"RETEX4";#N/A,#N/A,FALSE,"EMS";#N/A,#N/A,FALSE,"EMS2";#N/A,#N/A,FALSE,"EMS3";#N/A,#N/A,FALSE,"EMS4";#N/A,#N/A,FALSE,"Q496 v Q396";#N/A,#N/A,FALSE,"Q497 vs Q397";#N/A,#N/A,FALSE,"Q497 vs Q496";#N/A,#N/A,FALSE,"HEADCOUNT"}</definedName>
    <definedName name="wrn.Book._.Output." localSheetId="1" hidden="1">{#N/A,#N/A,FALSE,"Title";#N/A,#N/A,FALSE,"Inputs";#N/A,#N/A,FALSE,"Impact";#N/A,#N/A,FALSE,"Sources &amp; Uses";#N/A,#N/A,FALSE,"Capitalization Impact";#N/A,#N/A,FALSE,"NEWCO Projections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localSheetId="1" hidden="1">{"Month",#N/A,FALSE,"IS";"YTD",#N/A,FALSE,"IS"}</definedName>
    <definedName name="wrn.Both." hidden="1">{"Month",#N/A,FALSE,"IS";"YTD",#N/A,FALSE,"IS"}</definedName>
    <definedName name="wrn.Breakout." localSheetId="1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eakup." localSheetId="1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localSheetId="1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." localSheetId="1" hidden="1">{#N/A,#N/A,FALSE,"Rsum";#N/A,#N/A,FALSE,"IS%";#N/A,#N/A,FALSE,"IS";#N/A,#N/A,FALSE,"COSsum";#N/A,#N/A,FALSE,"Warranty"}</definedName>
    <definedName name="wrn.BU." hidden="1">{#N/A,#N/A,FALSE,"Rsum";#N/A,#N/A,FALSE,"IS%";#N/A,#N/A,FALSE,"IS";#N/A,#N/A,FALSE,"COSsum";#N/A,#N/A,FALSE,"Warranty"}</definedName>
    <definedName name="wrn.Budget.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Budget.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Budget._.Review." localSheetId="1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dispa._.SA." localSheetId="1" hidden="1">{"Cadispa SA",#N/A,FALSE,"Cadispa SA"}</definedName>
    <definedName name="wrn.Cadispa._.SA." hidden="1">{"Cadispa SA",#N/A,FALSE,"Cadispa SA"}</definedName>
    <definedName name="wrn.calc_all." localSheetId="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s._.and._.Exhbts." localSheetId="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l._.Volume.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ll._.Volume.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ll_.volume." localSheetId="1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ll_.volume." hidden="1">{#N/A,#N/A,TRUE,"PSG Total Contacts";#N/A,#N/A,TRUE,"PSG Rep Total";#N/A,#N/A,TRUE,"Core Rep Detail";#N/A,#N/A,TRUE,"BC Rep Detail";#N/A,#N/A,TRUE,"Marlboro";#N/A,#N/A,TRUE,"Covington";#N/A,#N/A,TRUE,"Dallas";#N/A,#N/A,TRUE,"VRS Stats";#N/A,#N/A,TRUE,"Internet";#N/A,#N/A,TRUE,"NCO and Call Mix";#N/A,#N/A,TRUE,"VRS &amp; Rep Calls"}</definedName>
    <definedName name="wrn.Canada." localSheetId="1" hidden="1">{"Canada",#N/A,FALSE,"Canada"}</definedName>
    <definedName name="wrn.Canada." hidden="1">{"Canada",#N/A,FALSE,"Canada"}</definedName>
    <definedName name="wrn.Capital._.Plan." localSheetId="1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ses." localSheetId="1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_.Flow." localSheetId="1" hidden="1">{"Cash Flow",#N/A,FALSE,"Multiples"}</definedName>
    <definedName name="wrn.Cash._.Flow." hidden="1">{"Cash Flow",#N/A,FALSE,"Multiples"}</definedName>
    <definedName name="wrn.CASH._.FLOW._.ALL." localSheetId="1" hidden="1">{"cash flow ww",#N/A,FALSE,"Cash Flow";"cash flow ex",#N/A,FALSE,"Cash Flow";"cash flow us",#N/A,FALSE,"Cash Flow"}</definedName>
    <definedName name="wrn.CASH._.FLOW._.ALL." hidden="1">{"cash flow ww",#N/A,FALSE,"Cash Flow";"cash flow ex",#N/A,FALSE,"Cash Flow";"cash flow us",#N/A,FALSE,"Cash Flow"}</definedName>
    <definedName name="wrn.Cash._.Flow._.Anal." localSheetId="1" hidden="1">{"CF",#N/A,FALSE,"Cash Flow";"RET",#N/A,FALSE,"Returns";"NPV",#N/A,FALSE,"Values";"ASMPT",#N/A,FALSE,"Assumptions"}</definedName>
    <definedName name="wrn.Cash._.Flow._.Anal." hidden="1">{"CF",#N/A,FALSE,"Cash Flow";"RET",#N/A,FALSE,"Returns";"NPV",#N/A,FALSE,"Values";"ASMPT",#N/A,FALSE,"Assumptions"}</definedName>
    <definedName name="wrn.Cash._.Flow._.Analysis." localSheetId="1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EX._.US." localSheetId="1" hidden="1">{"cash flow ex",#N/A,FALSE,"Cash Flow"}</definedName>
    <definedName name="wrn.CASH._.FLOW._.EX._.US." hidden="1">{"cash flow ex",#N/A,FALSE,"Cash Flow"}</definedName>
    <definedName name="wrn.CASH._.FLOW._.OTHER." localSheetId="1" hidden="1">{"cash flow other",#N/A,FALSE,"Cash Flow"}</definedName>
    <definedName name="wrn.CASH._.FLOW._.OTHER." hidden="1">{"cash flow other",#N/A,FALSE,"Cash Flow"}</definedName>
    <definedName name="wrn.Cash._.Flow._.Statement." localSheetId="1" hidden="1">{"CashPrintArea",#N/A,FALSE,"Cash (c)"}</definedName>
    <definedName name="wrn.Cash._.Flow._.Statement." hidden="1">{"CashPrintArea",#N/A,FALSE,"Cash (c)"}</definedName>
    <definedName name="wrn.CASH._.FLOW._.US." localSheetId="1" hidden="1">{"cash flow",#N/A,FALSE,"Cash Flow"}</definedName>
    <definedName name="wrn.CASH._.FLOW._.US." hidden="1">{"cash flow",#N/A,FALSE,"Cash Flow"}</definedName>
    <definedName name="wrn.CASH._.FLOW._.WW." localSheetId="1" hidden="1">{"cash flow ww",#N/A,FALSE,"Cash Flow"}</definedName>
    <definedName name="wrn.CASH._.FLOW._.WW." hidden="1">{"cash flow ww",#N/A,FALSE,"Cash Flow"}</definedName>
    <definedName name="wrn.cash.both" localSheetId="1" hidden="1">{"CF",#N/A,FALSE,"Cash Flow";"RET",#N/A,FALSE,"Returns";"NPV",#N/A,FALSE,"Values";"ASMPT",#N/A,FALSE,"Assumptions"}</definedName>
    <definedName name="wrn.cash.both" hidden="1">{"CF",#N/A,FALSE,"Cash Flow";"RET",#N/A,FALSE,"Returns";"NPV",#N/A,FALSE,"Values";"ASMPT",#N/A,FALSE,"Assumptions"}</definedName>
    <definedName name="wrn.cash.retail" localSheetId="1" hidden="1">{"CF",#N/A,FALSE,"Cash Flow";"RET",#N/A,FALSE,"Returns";"NPV",#N/A,FALSE,"Values";"ASMPT",#N/A,FALSE,"Assumptions"}</definedName>
    <definedName name="wrn.cash.retail" hidden="1">{"CF",#N/A,FALSE,"Cash Flow";"RET",#N/A,FALSE,"Returns";"NPV",#N/A,FALSE,"Values";"ASMPT",#N/A,FALSE,"Assumptions"}</definedName>
    <definedName name="wrn.CASHFLOW." localSheetId="1" hidden="1">{"CF Summary",#N/A,FALSE,"CF Summary";"CF Traditional Format",#N/A,FALSE,"CF Format";"Direct CF Format",#N/A,FALSE,"Direct CF";"YTD Cash Flow",#N/A,FALSE,"FORMS";"Cash Flow Month",#N/A,FALSE,"FORMS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CORPNAVY2LP." localSheetId="1" hidden="1">{"CCORPNAVY2LP",#N/A,FALSE,"SCORPS"}</definedName>
    <definedName name="wrn.CCORPNAVY2LP." hidden="1">{"CCORPNAVY2LP",#N/A,FALSE,"SCORPS"}</definedName>
    <definedName name="wrn.ccroll.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_1" localSheetId="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_1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._.Statement." localSheetId="1" hidden="1">{"CashPrintArea",#N/A,FALSE,"Cash (c)"}</definedName>
    <definedName name="wrn.CF._.Statement." hidden="1">{"CashPrintArea",#N/A,FALSE,"Cash (c)"}</definedName>
    <definedName name="wrn.CF._.Statement._.Base._.Case." localSheetId="1" hidden="1">{"CashPrintArea",#N/A,FALSE,"Cash (c)"}</definedName>
    <definedName name="wrn.CF._.Statement._.Base._.Case." hidden="1">{"CashPrintArea",#N/A,FALSE,"Cash (c)"}</definedName>
    <definedName name="wrn.CG80GP." localSheetId="1" hidden="1">{"CG80GP",#N/A,FALSE,"SCORPS"}</definedName>
    <definedName name="wrn.CG80GP." hidden="1">{"CG80GP",#N/A,FALSE,"SCORPS"}</definedName>
    <definedName name="wrn.CG80GP2." localSheetId="1" hidden="1">{"CG80GP2",#N/A,FALSE,"SCORPS"}</definedName>
    <definedName name="wrn.CG80GP2." hidden="1">{"CG80GP2",#N/A,FALSE,"SCORPS"}</definedName>
    <definedName name="wrn.CG80LP." localSheetId="1" hidden="1">{"CG80LP",#N/A,FALSE,"SCORPS"}</definedName>
    <definedName name="wrn.CG80LP." hidden="1">{"CG80LP",#N/A,FALSE,"SCORPS"}</definedName>
    <definedName name="wrn.CG80LP2." localSheetId="1" hidden="1">{"CG80LP2",#N/A,FALSE,"SCORPS"}</definedName>
    <definedName name="wrn.CG80LP2." hidden="1">{"CG80LP2",#N/A,FALSE,"SCORPS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m._.Tech._.Exhibits." localSheetId="1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hris._.Beard." localSheetId="1" hidden="1">{#N/A,#N/A,TRUE,"Chris Beard";#N/A,#N/A,TRUE,"P&amp;L - Regent Street";#N/A,#N/A,TRUE,"P&amp;L - Covent Garden";#N/A,#N/A,TRUE,"P&amp;L - Seven Dials"}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localSheetId="1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Clam." localSheetId="1" hidden="1">{"Clam",#N/A,FALSE,"Clam"}</definedName>
    <definedName name="wrn.Clam." hidden="1">{"Clam",#N/A,FALSE,"Clam"}</definedName>
    <definedName name="wrn.Client._.Sheets." localSheetId="1" hidden="1">{"Netbacks",#N/A,FALSE,"Netbacks";"IS Quarterly",#N/A,FALSE,"Income Statement";"IS Yearly",#N/A,FALSE,"Income Statement";"Corporate Profile",#N/A,FALSE,"Corporate Profile"}</definedName>
    <definedName name="wrn.Client._.Sheets." hidden="1">{"Netbacks",#N/A,FALSE,"Netbacks";"IS Quarterly",#N/A,FALSE,"Income Statement";"IS Yearly",#N/A,FALSE,"Income Statement";"Corporate Profile",#N/A,FALSE,"Corporate Profile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ose." localSheetId="1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wrn.close." hidden="1">{#N/A,#N/A,FALSE,"cash receipt rec";#N/A,#N/A,FALSE,"cash disb rec";#N/A,#N/A,FALSE,"Allowance for Bad Debt";#N/A,#N/A,FALSE,"rec ck reg to funding request";#N/A,#N/A,FALSE,"base rt roll forward";#N/A,#N/A,FALSE,"rental income rec"}</definedName>
    <definedName name="wrn.closingpaketti." localSheetId="1" hidden="1">{"wipkausi",#N/A,FALSE,"WIPLOM02";"muutosinterim",#N/A,FALSE,"WOMCHANGE"}</definedName>
    <definedName name="wrn.closingpaketti." hidden="1">{"wipkausi",#N/A,FALSE,"WIPLOM02";"muutosinterim",#N/A,FALSE,"WOMCHANGE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1" localSheetId="1" hidden="1">{#N/A,#N/A,FALSE,"FAB VENDORS";"BUD SUM",#N/A,FALSE,"BUD SUM WO TEX"}</definedName>
    <definedName name="WRN.CM1" hidden="1">{#N/A,#N/A,FALSE,"FAB VENDORS";"BUD SUM",#N/A,FALSE,"BUD SUM WO TEX"}</definedName>
    <definedName name="wrn.CODAQ." localSheetId="1" hidden="1">{"CODAQ",#N/A,FALSE,"CODA"}</definedName>
    <definedName name="wrn.CODAQ." hidden="1">{"CODAQ",#N/A,FALSE,"CODA"}</definedName>
    <definedName name="wrn.CODAY." localSheetId="1" hidden="1">{"CODAY",#N/A,FALSE,"CODA"}</definedName>
    <definedName name="wrn.CODAY." hidden="1">{"CODAY",#N/A,FALSE,"CODA"}</definedName>
    <definedName name="wrn.CollateralRecon." localSheetId="1" hidden="1">{#N/A,#N/A,FALSE,"CollateralRecon"}</definedName>
    <definedName name="wrn.CollateralRecon." hidden="1">{#N/A,#N/A,FALSE,"CollateralRecon"}</definedName>
    <definedName name="wrn.Color._.Pages...change._.printer.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M." localSheetId="1" hidden="1">{"COM",#N/A,FALSE,"800 10th"}</definedName>
    <definedName name="wrn.COM." hidden="1">{"COM",#N/A,FALSE,"800 10th"}</definedName>
    <definedName name="wrn.combined." localSheetId="1" hidden="1">{"Quarterly earnings",#N/A,FALSE,"Earnings model";"Quarterly compare",#N/A,FALSE,"Earnings model";"Annual earnings",#N/A,FALSE,"Earnings model"}</definedName>
    <definedName name="wrn.combined." hidden="1">{"Quarterly earnings",#N/A,FALSE,"Earnings model";"Quarterly compare",#N/A,FALSE,"Earnings model";"Annual earnings",#N/A,FALSE,"Earnings model"}</definedName>
    <definedName name="wrn.combineda" localSheetId="1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mbinedfull." localSheetId="1" hidden="1">{"quarterlyfull",#N/A,FALSE,"Earnings model ";"Annualfull",#N/A,FALSE,"Earnings model "}</definedName>
    <definedName name="wrn.Combinedfull." hidden="1">{"quarterlyfull",#N/A,FALSE,"Earnings model ";"Annualfull",#N/A,FALSE,"Earnings model "}</definedName>
    <definedName name="wrn.COMLAWTC." localSheetId="1" hidden="1">{"Commish",#N/A,FALSE,"LAWTC"}</definedName>
    <definedName name="wrn.COMLAWTC." hidden="1">{"Commish",#N/A,FALSE,"LAWTC"}</definedName>
    <definedName name="wrn.COMP." localSheetId="1" hidden="1">{"CF",#N/A,FALSE,"Stone Energy";"Mult",#N/A,FALSE,"Stone Energy";"Cover",#N/A,FALSE,"Stone Energy";"TEV",#N/A,FALSE,"Stone Energy"}</definedName>
    <definedName name="wrn.COMP." hidden="1">{"CF",#N/A,FALSE,"Stone Energy";"Mult",#N/A,FALSE,"Stone Energy";"Cover",#N/A,FALSE,"Stone Energy";"TEV",#N/A,FALSE,"Stone Energy"}</definedName>
    <definedName name="wrn.Comp._.Bal._.Sht._.Pkg." localSheetId="1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_.Bal._.Sht._.Pkg.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localSheetId="1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1." localSheetId="1" hidden="1">{"BSsheet2",#N/A,FALSE,"BS and Multiple Analysis";"netback2",#N/A,FALSE,"Reserve and Netback Analysis"}</definedName>
    <definedName name="wrn.Comp1." hidden="1">{"BSsheet2",#N/A,FALSE,"BS and Multiple Analysis";"netback2",#N/A,FALSE,"Reserve and Netback Analysis"}</definedName>
    <definedName name="wrn.compco." localSheetId="1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localSheetId="1" hidden="1">{#N/A,#N/A,TRUE,"Budget";#N/A,#N/A,TRUE,"Revenue &amp; COGS"}</definedName>
    <definedName name="wrn.Complete._.Budget." hidden="1">{#N/A,#N/A,TRUE,"Budget";#N/A,#N/A,TRUE,"Revenue &amp; COG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unknown" localSheetId="1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lete.unknown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s." localSheetId="1" hidden="1">{"comps",#N/A,FALSE,"TXTCOMPS"}</definedName>
    <definedName name="wrn.comps." hidden="1">{"comps",#N/A,FALSE,"TXTCOMPS"}</definedName>
    <definedName name="wrn.Congo." localSheetId="1" hidden="1">{"Congo",#N/A,FALSE,"Congo"}</definedName>
    <definedName name="wrn.Congo." hidden="1">{"Congo",#N/A,FALSE,"Congo"}</definedName>
    <definedName name="wrn.CONN." localSheetId="1" hidden="1">{#N/A,#N/A,FALSE,"CONN"}</definedName>
    <definedName name="wrn.CONN." hidden="1">{#N/A,#N/A,FALSE,"CONN"}</definedName>
    <definedName name="wrn.Cons._.EBT." localSheetId="1" hidden="1">{"EBT 1 Yr Cons",#N/A,FALSE,"EBT 1 yr"}</definedName>
    <definedName name="wrn.Cons._.EBT." hidden="1">{"EBT 1 Yr Cons",#N/A,FALSE,"EBT 1 yr"}</definedName>
    <definedName name="wrn.Cons._.Rev._.1._.Yr." localSheetId="1" hidden="1">{"REV 1 Yr Cons",#N/A,FALSE,"Rev 1 yr"}</definedName>
    <definedName name="wrn.Cons._.Rev._.1._.Yr." hidden="1">{"REV 1 Yr Cons",#N/A,FALSE,"Rev 1 yr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1" localSheetId="1" hidden="1">{#N/A,#N/A,FALSE,"Contribution Analysis"}</definedName>
    <definedName name="wrn.contribution.1" hidden="1">{#N/A,#N/A,FALSE,"Contribution Analysis"}</definedName>
    <definedName name="wrn.contributiona" localSheetId="1" hidden="1">{#N/A,#N/A,FALSE,"Contribution Analysis"}</definedName>
    <definedName name="wrn.contributiona" hidden="1">{#N/A,#N/A,FALSE,"Contribution Analysis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RE._.KINETICS." localSheetId="1" hidden="1">{"COREKINETICS",#N/A,FALSE,"CORE KINETICS"}</definedName>
    <definedName name="wrn.CORE._.KINETICS." hidden="1">{"COREKINETICS",#N/A,FALSE,"CORE KINETICS"}</definedName>
    <definedName name="wrn.Corp.._.Profile." localSheetId="1" hidden="1">{"Corp Pro",#N/A,FALSE,"D"}</definedName>
    <definedName name="wrn.Corp.._.Profile." hidden="1">{"Corp Pro",#N/A,FALSE,"D"}</definedName>
    <definedName name="wrn.Corp.Profile." localSheetId="1" hidden="1">{"Corp. Profile",#N/A,FALSE,"Corporate Profile"}</definedName>
    <definedName name="wrn.Corp.Profile." hidden="1">{"Corp. Profile",#N/A,FALSE,"Corporate Profile"}</definedName>
    <definedName name="wrn.Corporate." localSheetId="1" hidden="1">{"Corporate",#N/A,FALSE,"Corporate Profile"}</definedName>
    <definedName name="wrn.Corporate." hidden="1">{"Corporate",#N/A,FALSE,"Corporate Profile"}</definedName>
    <definedName name="wrn.Corporate._.Profile." localSheetId="1" hidden="1">{"Corporate Profile",#N/A,FALSE,"D"}</definedName>
    <definedName name="wrn.Corporate._.Profile." hidden="1">{"Corporate Profile",#N/A,FALSE,"D"}</definedName>
    <definedName name="wrn.CorporateProfile." localSheetId="1" hidden="1">{"CorporateProfile",#N/A,FALSE,"corp profile"}</definedName>
    <definedName name="wrn.CorporateProfile." hidden="1">{"CorporateProfile",#N/A,FALSE,"corp profile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." localSheetId="1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wrn.cost." hidden="1">{#N/A,#N/A,FALSE,"TOTAL COSTS";#N/A,#N/A,FALSE,"Building";#N/A,#N/A,FALSE,"Software";#N/A,#N/A,FALSE,"EDP EXT";#N/A,#N/A,FALSE,"EDP INT";#N/A,#N/A,FALSE,"TRAINING";#N/A,#N/A,FALSE,"SPARES";#N/A,#N/A,FALSE,"TEST EXT";#N/A,#N/A,FALSE,"TEST INT";#N/A,#N/A,FALSE,"DEMO";#N/A,#N/A,FALSE,"OFFICE EXT";#N/A,#N/A,FALSE,"OFFICE INT";#N/A,#N/A,FALSE,"OTHER EXT"}</definedName>
    <definedName name="wrn.COST._.OF._.GOODS._.SOLD." localSheetId="1" hidden="1">{"cogs",#N/A,FALSE,"Cost Of Goods Sold"}</definedName>
    <definedName name="wrn.COST._.OF._.GOODS._.SOLD." hidden="1">{"cogs",#N/A,FALSE,"Cost Of Goods Sold"}</definedName>
    <definedName name="wrn.COSTMODEL." localSheetId="1" hidden="1">{#N/A,#N/A,TRUE,"Main";#N/A,#N/A,TRUE,"Vehicle Costs";#N/A,#N/A,TRUE,"IT Hardware";#N/A,#N/A,TRUE,"Financial";#N/A,#N/A,TRUE,"Cost Break-down"}</definedName>
    <definedName name="wrn.COSTMODEL." hidden="1">{#N/A,#N/A,TRUE,"Main";#N/A,#N/A,TRUE,"Vehicle Costs";#N/A,#N/A,TRUE,"IT Hardware";#N/A,#N/A,TRUE,"Financial";#N/A,#N/A,TRUE,"Cost Break-down"}</definedName>
    <definedName name="wrn.cotop." localSheetId="1" hidden="1">{"ReportTop",#N/A,FALSE,"report top"}</definedName>
    <definedName name="wrn.cotop." hidden="1">{"ReportTop",#N/A,FALSE,"report top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azy._.Horse._.Valuation." localSheetId="1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Test." localSheetId="1" hidden="1">{#N/A,#N/A,FALSE,"CreditTest"}</definedName>
    <definedName name="wrn.CreditTest." hidden="1">{#N/A,#N/A,FALSE,"CreditTest"}</definedName>
    <definedName name="wrn.CRI." localSheetId="1" hidden="1">{"CRI",#N/A,FALSE,"SCORPS"}</definedName>
    <definedName name="wrn.CRI." hidden="1">{"CRI",#N/A,FALSE,"SCORPS"}</definedName>
    <definedName name="wrn.CRUZ." localSheetId="1" hidden="1">{#N/A,#N/A,FALSE,"CRUZ"}</definedName>
    <definedName name="wrn.CRUZ." hidden="1">{#N/A,#N/A,FALSE,"CRUZ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1" localSheetId="1" hidden="1">{"orixcsc",#N/A,FALSE,"ORIX CSC";"orixcsc2",#N/A,FALSE,"ORIX CSC"}</definedName>
    <definedName name="wrn.csc.1" hidden="1">{"orixcsc",#N/A,FALSE,"ORIX CSC";"orixcsc2",#N/A,FALSE,"ORIX CSC"}</definedName>
    <definedName name="wrn.csc.3" localSheetId="1" hidden="1">{#N/A,#N/A,FALSE,"ORIX CSC"}</definedName>
    <definedName name="wrn.csc.3" hidden="1">{#N/A,#N/A,FALSE,"ORIX CSC"}</definedName>
    <definedName name="wrn.CSC1." localSheetId="1" hidden="1">{"csc2",#N/A,FALSE,"Output";"ratios2",#N/A,FALSE,"Ratios"}</definedName>
    <definedName name="wrn.CSC1." hidden="1">{"csc2",#N/A,FALSE,"Output";"ratios2",#N/A,FALSE,"Ratios"}</definedName>
    <definedName name="wrn.csc2." localSheetId="1" hidden="1">{#N/A,#N/A,FALSE,"ORIX CSC"}</definedName>
    <definedName name="wrn.csc2." hidden="1">{#N/A,#N/A,FALSE,"ORIX CSC"}</definedName>
    <definedName name="wrn.csc2a" localSheetId="1" hidden="1">{#N/A,#N/A,FALSE,"ORIX CSC"}</definedName>
    <definedName name="wrn.csc2a" hidden="1">{#N/A,#N/A,FALSE,"ORIX CSC"}</definedName>
    <definedName name="wrn.csca" localSheetId="1" hidden="1">{"orixcsc",#N/A,FALSE,"ORIX CSC";"orixcsc2",#N/A,FALSE,"ORIX CSC"}</definedName>
    <definedName name="wrn.csca" hidden="1">{"orixcsc",#N/A,FALSE,"ORIX CSC";"orixcsc2",#N/A,FALSE,"ORIX CSC"}</definedName>
    <definedName name="wrn.CTHGEO80." localSheetId="1" hidden="1">{"CTHGEO80",#N/A,FALSE,"NAVYI"}</definedName>
    <definedName name="wrn.CTHGEO80." hidden="1">{"CTHGEO80",#N/A,FALSE,"NAVYI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CUR._.FCST." localSheetId="1" hidden="1">{"QTR FCST",#N/A,FALSE,"CUR FCST";"MNTH FCST",#N/A,FALSE,"CUR FCST"}</definedName>
    <definedName name="wrn.CUR._.FCST." hidden="1">{"QTR FCST",#N/A,FALSE,"CUR FCST";"MNTH FCST",#N/A,FALSE,"CUR FCST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shboard._.Update._.version." localSheetId="1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C.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c._.2." localSheetId="1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lmar._.Exhibits.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ek._.Upload." localSheetId="1" hidden="1">{#N/A,#N/A,FALSE,"Delt Data"}</definedName>
    <definedName name="wrn.Deltek._.Upload." hidden="1">{#N/A,#N/A,FALSE,"Delt Data"}</definedName>
    <definedName name="wrn.Demographic._.report.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LETION." localSheetId="1" hidden="1">{"DEPLETION",#N/A,FALSE,"NAVYI"}</definedName>
    <definedName name="wrn.DEPLETION." hidden="1">{"DEPLETION",#N/A,FALSE,"NAVYI"}</definedName>
    <definedName name="wrn.DEPRALLPG." localSheetId="1" hidden="1">{"DEPRPG1",#N/A,FALSE,"NAVYI";"DEPRPG2",#N/A,FALSE,"NAVYI";"DEPRPG3",#N/A,FALSE,"NAVYI";"DEPRPG4",#N/A,FALSE,"NAVYI"}</definedName>
    <definedName name="wrn.DEPRALLPG." hidden="1">{"DEPRPG1",#N/A,FALSE,"NAVYI";"DEPRPG2",#N/A,FALSE,"NAVYI";"DEPRPG3",#N/A,FALSE,"NAVYI";"DEPRPG4",#N/A,FALSE,"NAVYI"}</definedName>
    <definedName name="wrn.DEPRECIATION." localSheetId="1" hidden="1">{"depreciation",#N/A,FALSE,"Amort-Dep"}</definedName>
    <definedName name="wrn.DEPRECIATION." hidden="1">{"depreciation",#N/A,FALSE,"Amort-Dep"}</definedName>
    <definedName name="wrn.DEPRPG1." localSheetId="1" hidden="1">{"DEPRPG1",#N/A,FALSE,"NAVYI"}</definedName>
    <definedName name="wrn.DEPRPG1." hidden="1">{"DEPRPG1",#N/A,FALSE,"NAVYI"}</definedName>
    <definedName name="wrn.DEPRPG2." localSheetId="1" hidden="1">{"DEPRPG2",#N/A,FALSE,"NAVYI"}</definedName>
    <definedName name="wrn.DEPRPG2." hidden="1">{"DEPRPG2",#N/A,FALSE,"NAVYI"}</definedName>
    <definedName name="wrn.DEPRPG3." localSheetId="1" hidden="1">{"DEPRPG3",#N/A,FALSE,"NAVYI"}</definedName>
    <definedName name="wrn.DEPRPG3." hidden="1">{"DEPRPG3",#N/A,FALSE,"NAVYI"}</definedName>
    <definedName name="wrn.DEPRPG4." localSheetId="1" hidden="1">{"DEPRPG4",#N/A,FALSE,"NAVYI"}</definedName>
    <definedName name="wrn.DEPRPG4." hidden="1">{"DEPRPG4",#N/A,FALSE,"NAVYI"}</definedName>
    <definedName name="wrn.Derek." localSheetId="1" hidden="1">{#N/A,#N/A,FALSE,"Transaction_Sum_debt_Stats";#N/A,#N/A,FALSE,"Earnings Impact";#N/A,#N/A,FALSE,"Sensitivity Table"}</definedName>
    <definedName name="wrn.Derek." hidden="1">{#N/A,#N/A,FALSE,"Transaction_Sum_debt_Stats";#N/A,#N/A,FALSE,"Earnings Impact";#N/A,#N/A,FALSE,"Sensitivity Table"}</definedName>
    <definedName name="wrn.Detail." localSheetId="1" hidden="1">{#N/A,#N/A,FALSE,"Revised"}</definedName>
    <definedName name="wrn.Detail." hidden="1">{#N/A,#N/A,FALSE,"Revised"}</definedName>
    <definedName name="wrn.detalles._.total." localSheetId="1" hidden="1">{"total","abonados garantia",FALSE,"detalle19982007"}</definedName>
    <definedName name="wrn.detalles._.total." hidden="1">{"total","abonados garantia",FALSE,"detalle19982007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rectors._.Cover._.Sheets." localSheetId="1" hidden="1">{#N/A,#N/A,TRUE,"P&amp;L - Main Summary";#N/A,#N/A,TRUE,"P&amp;L-Main Detail";#N/A,#N/A,TRUE,"Overhead Analysis";#N/A,#N/A,TRUE,"BalanceSheet"}</definedName>
    <definedName name="wrn.Directors._.Cover._.Sheets." hidden="1">{#N/A,#N/A,TRUE,"P&amp;L - Main Summary";#N/A,#N/A,TRUE,"P&amp;L-Main Detail";#N/A,#N/A,TRUE,"Overhead Analysis";#N/A,#N/A,TRUE,"BalanceSheet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localSheetId="1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STRpts." localSheetId="1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._.and._.P._.Exhibits." localSheetId="1" hidden="1">{#N/A,#N/A,FALSE,"BS";#N/A,#N/A,FALSE,"IS";#N/A,#N/A,FALSE,"ratios"}</definedName>
    <definedName name="wrn.E._.and._.P._.Exhibits." hidden="1">{#N/A,#N/A,FALSE,"BS";#N/A,#N/A,FALSE,"IS";#N/A,#N/A,FALSE,"ratios"}</definedName>
    <definedName name="wrn.EAC._.Reports." localSheetId="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localSheetId="1" hidden="1">{#N/A,#N/A,FALSE,"2003_Input - P&amp;L"}</definedName>
    <definedName name="wrn.ebitda." hidden="1">{#N/A,#N/A,FALSE,"2003_Input - P&amp;L"}</definedName>
    <definedName name="wrn.EBT._.1._.Yr._.by._.SBU." localSheetId="1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os._.finan._.basicos." localSheetId="1" hidden="1">{"income statement",#N/A,TRUE,"Financials";"cost detail",#N/A,TRUE,"Financials";"balance sheet",#N/A,TRUE,"Balance";"cash flow",#N/A,TRUE,"Financials"}</definedName>
    <definedName name="wrn.edos._.finan._.basicos." hidden="1">{"income statement",#N/A,TRUE,"Financials";"cost detail",#N/A,TRUE,"Financials";"balance sheet",#N/A,TRUE,"Balance";"cash flow",#N/A,TRUE,"Financials"}</definedName>
    <definedName name="wrn.Eilbericht_UBA." localSheetId="1" hidden="1">{"Eilbericht_UBA",#N/A,FALSE,"EB"}</definedName>
    <definedName name="wrn.Eilbericht_UBA." hidden="1">{"Eilbericht_UBA",#N/A,FALSE,"EB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rgebnisbericht_UBA." localSheetId="1" hidden="1">{"Ergebnisbericht_UBA",#N/A,FALSE,"MB"}</definedName>
    <definedName name="wrn.Ergebnisbericht_UBA." hidden="1">{"Ergebnisbericht_UBA",#N/A,FALSE,"MB"}</definedName>
    <definedName name="wrn.Erläuterungsblatt." localSheetId="1" hidden="1">{#N/A,#N/A,FALSE,"Tabelle2"}</definedName>
    <definedName name="wrn.Erläuterungsblatt." hidden="1">{#N/A,#N/A,FALSE,"Tabelle2"}</definedName>
    <definedName name="wrn.ESCA." localSheetId="1" hidden="1">{"ESCA",#N/A,FALSE,"NAVYI"}</definedName>
    <definedName name="wrn.ESCA." hidden="1">{"ESCA",#N/A,FALSE,"NAVYI"}</definedName>
    <definedName name="wrn.ESI." localSheetId="1" hidden="1">{"ESI",#N/A,FALSE,"NAVYI"}</definedName>
    <definedName name="wrn.ESI." hidden="1">{"ESI",#N/A,FALSE,"NAVYI"}</definedName>
    <definedName name="wrn.ET_SG." localSheetId="1" hidden="1">{#N/A,#N/A,FALSE,"Créances";#N/A,#N/A,FALSE,"Effectifs";#N/A,#N/A,FALSE,"SI"}</definedName>
    <definedName name="wrn.ET_SG." hidden="1">{#N/A,#N/A,FALSE,"Créances";#N/A,#N/A,FALSE,"Effectifs";#N/A,#N/A,FALSE,"SI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._.ALL." localSheetId="1" hidden="1">{"exec sum us",#N/A,FALSE,"Exec Sum";"exec sum ex",#N/A,FALSE,"Exec Sum";"exec sum ww",#N/A,FALSE,"Exec Sum"}</definedName>
    <definedName name="wrn.EXEC._.SUMM._.ALL." hidden="1">{"exec sum us",#N/A,FALSE,"Exec Sum";"exec sum ex",#N/A,FALSE,"Exec Sum";"exec sum ww",#N/A,FALSE,"Exec Sum"}</definedName>
    <definedName name="wrn.EXEC._.SUMM._.EX._.US." localSheetId="1" hidden="1">{"exec sum ex",#N/A,FALSE,"Exec Sum"}</definedName>
    <definedName name="wrn.EXEC._.SUMM._.EX._.US." hidden="1">{"exec sum ex",#N/A,FALSE,"Exec Sum"}</definedName>
    <definedName name="wrn.EXEC._.SUMM._.OTHER." localSheetId="1" hidden="1">{"exec summ other",#N/A,FALSE,"Exec Sum"}</definedName>
    <definedName name="wrn.EXEC._.SUMM._.OTHER." hidden="1">{"exec summ other",#N/A,FALSE,"Exec Sum"}</definedName>
    <definedName name="wrn.EXEC._.SUMM._.US." localSheetId="1" hidden="1">{"executive summary",#N/A,FALSE,"Exec Sum"}</definedName>
    <definedName name="wrn.EXEC._.SUMM._.US." hidden="1">{"executive summary",#N/A,FALSE,"Exec Sum"}</definedName>
    <definedName name="wrn.EXEC._.SUMM._.WW." localSheetId="1" hidden="1">{"exec sum ww",#N/A,FALSE,"Exec Sum"}</definedName>
    <definedName name="wrn.EXEC._.SUMM._.WW." hidden="1">{"exec sum ww",#N/A,FALSE,"Exec Sum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." localSheetId="1" hidden="1">{"fc",#N/A,FALSE,"BS";"fc",#N/A,FALSE,"IS";"fc",#N/A,FALSE,"IS%";"fc",#N/A,FALSE,"CF";"fc",#N/A,FALSE,"Sum"}</definedName>
    <definedName name="wrn.FC." hidden="1">{"fc",#N/A,FALSE,"BS";"fc",#N/A,FALSE,"IS";"fc",#N/A,FALSE,"IS%";"fc",#N/A,FALSE,"CF";"fc",#N/A,FALSE,"Sum"}</definedName>
    <definedName name="wrn.fcb" localSheetId="1" hidden="1">{"FCB_ALL",#N/A,FALSE,"FCB"}</definedName>
    <definedName name="wrn.fcb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Fcst._.by._.Mon." localSheetId="1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1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rtilizers._.Exhibits." localSheetId="1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igaro._.Valuation._.Summary." localSheetId="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Payable._.By._.Country." localSheetId="1" hidden="1">{"Final Payable By Country",#N/A,FALSE,"Final Payable"}</definedName>
    <definedName name="wrn.Final._.Payable._.By._.Country." hidden="1">{"Final Payable By Country",#N/A,FALSE,"Final Payable"}</definedName>
    <definedName name="wrn.Finanacial._.Statements." localSheetId="1" hidden="1">{#N/A,#N/A,FALSE,"Balance Sheet";#N/A,#N/A,FALSE,"Balance Sheet details";#N/A,#N/A,FALSE,"trended Income Stmt FY03";#N/A,#N/A,FALSE,"trended Income Stmt FY 04";#N/A,#N/A,FALSE,"Income Stmt by Region"}</definedName>
    <definedName name="wrn.Finanacial._.Statements." hidden="1">{#N/A,#N/A,FALSE,"Balance Sheet";#N/A,#N/A,FALSE,"Balance Sheet details";#N/A,#N/A,FALSE,"trended Income Stmt FY03";#N/A,#N/A,FALSE,"trended Income Stmt FY 04";#N/A,#N/A,FALSE,"Income Stmt by Region"}</definedName>
    <definedName name="wrn.Financial._.Reports." localSheetId="1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Statements." localSheetId="1" hidden="1">{#N/A,#N/A,FALSE,"PL";#N/A,#N/A,FALSE,"BS";#N/A,#N/A,FALSE,"CF"}</definedName>
    <definedName name="wrn.Financial._.Statements." hidden="1">{#N/A,#N/A,FALSE,"PL";#N/A,#N/A,FALSE,"BS";#N/A,#N/A,FALSE,"CF"}</definedName>
    <definedName name="wrn.FINANCIAL._.SUMMARY._.ALL." localSheetId="1" hidden="1">{"fin sum us",#N/A,FALSE,"Financial Summ";"fin sum ex",#N/A,FALSE,"Financial Summ";"fin sum ww",#N/A,FALSE,"Financial Summ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localSheetId="1" hidden="1">{"fin sum ex",#N/A,FALSE,"Financial Summ"}</definedName>
    <definedName name="wrn.FINANCIAL._.SUMMARY._.EX._.US." hidden="1">{"fin sum ex",#N/A,FALSE,"Financial Summ"}</definedName>
    <definedName name="wrn.FINANCIAL._.SUMMARY._.OTHER." localSheetId="1" hidden="1">{"fin sum other",#N/A,FALSE,"Financial Summ"}</definedName>
    <definedName name="wrn.FINANCIAL._.SUMMARY._.OTHER." hidden="1">{"fin sum other",#N/A,FALSE,"Financial Summ"}</definedName>
    <definedName name="wrn.FINANCIAL._.SUMMARY._.US." localSheetId="1" hidden="1">{"financial summary",#N/A,FALSE,"Financial Summ"}</definedName>
    <definedName name="wrn.FINANCIAL._.SUMMARY._.US." hidden="1">{"financial summary",#N/A,FALSE,"Financial Summ"}</definedName>
    <definedName name="wrn.FINANCIAL._.SUMMARY._.WW." localSheetId="1" hidden="1">{"fin sum ww",#N/A,FALSE,"Financial Summ"}</definedName>
    <definedName name="wrn.FINANCIAL._.SUMMARY._.WW." hidden="1">{"fin sum ww",#N/A,FALSE,"Financial Summ"}</definedName>
    <definedName name="wrn.Financial._.Update.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wrn.Financial._.Update.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wrn.Financials." localSheetId="1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YTD." localSheetId="1" hidden="1">{"YTD",#N/A,FALSE,"Consolidated"}</definedName>
    <definedName name="wrn.Financials._.YTD." hidden="1">{"YTD",#N/A,FALSE,"Consolidated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1" hidden="1">{#N/A,#N/A,FALSE,"Finanzbedarfsrechnung"}</definedName>
    <definedName name="wrn.Finanzbedarfsrechnung." hidden="1">{#N/A,#N/A,FALSE,"Finanzbedarfsrechnung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" localSheetId="1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iscal._.Year._1" localSheetId="1" hidden="1">{#N/A,#N/A,TRUE,"FY BCG";#N/A,#N/A,TRUE,"FY w|o Wireless";#N/A,#N/A,TRUE,"FY Wireless"}</definedName>
    <definedName name="wrn.Fiscal._.Year._1" hidden="1">{#N/A,#N/A,TRUE,"FY BCG";#N/A,#N/A,TRUE,"FY w|o Wireless";#N/A,#N/A,TRUE,"FY Wireless"}</definedName>
    <definedName name="wrn.Fla._.Cape._.Info._.Memo._.Reports." localSheetId="1" hidden="1">{#N/A,#N/A,FALSE,"All Properties Summary";#N/A,#N/A,FALSE,"Gas Sales";#N/A,#N/A,FALSE,"Diesel Sales";#N/A,#N/A,FALSE,"C-StoreMoSales";#N/A,#N/A,FALSE,"Car Wash Mo Sales";#N/A,#N/A,FALSE,"Store Sales 18806";#N/A,#N/A,FALSE,"Store Sales 10530";#N/A,#N/A,FALSE,"Store Sales 12537";#N/A,#N/A,FALSE,"Store Sales 12434 "}</definedName>
    <definedName name="wrn.Fla._.Cape._.Info._.Memo._.Reports." hidden="1">{#N/A,#N/A,FALSE,"All Properties Summary";#N/A,#N/A,FALSE,"Gas Sales";#N/A,#N/A,FALSE,"Diesel Sales";#N/A,#N/A,FALSE,"C-StoreMoSales";#N/A,#N/A,FALSE,"Car Wash Mo Sales";#N/A,#N/A,FALSE,"Store Sales 18806";#N/A,#N/A,FALSE,"Store Sales 10530";#N/A,#N/A,FALSE,"Store Sales 12537";#N/A,#N/A,FALSE,"Store Sales 12434 "}</definedName>
    <definedName name="wrn.Flash." localSheetId="1" hidden="1">{#N/A,#N/A,FALSE,"JKFLASH2";#N/A,#N/A,FALSE,"Page 4";#N/A,#N/A,FALSE,"page 3"}</definedName>
    <definedName name="wrn.Flash." hidden="1">{#N/A,#N/A,FALSE,"JKFLASH2";#N/A,#N/A,FALSE,"Page 4";#N/A,#N/A,FALSE,"page 3"}</definedName>
    <definedName name="wrn.Flash._.Report." localSheetId="1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leet." localSheetId="1" hidden="1">{"FleetDetailsNE",#N/A,FALSE,"NEForecast"}</definedName>
    <definedName name="wrn.Fleet." hidden="1">{"FleetDetailsNE",#N/A,FALSE,"NEForecast"}</definedName>
    <definedName name="wrn.Flowback._.Analysis." localSheetId="1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1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1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RECAST._.ONLY." localSheetId="1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_Summary." localSheetId="1" hidden="1">{"Forecast_Sum",#N/A,FALSE,"Fee_Scenarios"}</definedName>
    <definedName name="wrn.Forecast_Summary." hidden="1">{"Forecast_Sum",#N/A,FALSE,"Fee_Scenarios"}</definedName>
    <definedName name="wrn.FPH._.SUMMARY._.REPORT." localSheetId="1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uel._.Cycle." localSheetId="1" hidden="1">{#N/A,#N/A,FALSE,"AltFuel"}</definedName>
    <definedName name="wrn.Fuel._.Cycle." hidden="1">{#N/A,#N/A,FALSE,"AltFuel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dels." localSheetId="1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localSheetId="1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Full._.PACKAGE." hidden="1">{"CF Summary",#N/A,TRUE,"CF Summary";"Key Indices",#N/A,TRUE,"Key Indices";"Summary",#N/A,TRUE,"FORMS";"CF Traditional Format",#N/A,TRUE,"CF Format";"Direct CF Format",#N/A,TRUE,"Direct CF";"Balance Sheet",#N/A,TRUE,"FORMS";"YTD CASH FLOW",#N/A,TRUE,"FORMS";"CF CURRENT MONTH",#N/A,TRUE,"FORMS";"RONA REPORT",#N/A,TRUE,"FORMS";"NFA",#N/A,TRUE,"FORMS";"one-off",#N/A,TRUE,"One-off";"AR",#N/A,TRUE,"AR";"AP",#N/A,TRUE,"AP";"Income tax",#N/A,TRUE,"tax";"Other Tax",#N/A,TRUE,"Oth Tax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." localSheetId="1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localSheetId="1" hidden="1">{#N/A,#N/A,FALSE,"POLICY94";#N/A,#N/A,FALSE,"Goodwill Wtd Ave Life";#N/A,#N/A,FALSE,"Other Wtd Ave Life"}</definedName>
    <definedName name="wrn.FullReport." hidden="1">{#N/A,#N/A,FALSE,"POLICY94";#N/A,#N/A,FALSE,"Goodwill Wtd Ave Life";#N/A,#N/A,FALSE,"Other Wtd Ave Life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rbade._.Report." localSheetId="1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wrn.Garbade._.Report.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CSQ." localSheetId="1" hidden="1">{"Page GSCQ 2",#N/A,FALSE,"Cover";"Page GSCQ 3",#N/A,FALSE,"Cover";"Page GSCQ 4",#N/A,FALSE,"Cover";"Page GSCQ 5",#N/A,FALSE,"Cover"}</definedName>
    <definedName name="wrn.GCSQ." hidden="1">{"Page GSCQ 2",#N/A,FALSE,"Cover";"Page GSCQ 3",#N/A,FALSE,"Cover";"Page GSCQ 4",#N/A,FALSE,"Cover";"Page GSCQ 5",#N/A,FALSE,"Cover"}</definedName>
    <definedName name="wrn.GCSQ1" localSheetId="1" hidden="1">{"Page GSCQ 2",#N/A,FALSE,"Cover";"Page GSCQ 3",#N/A,FALSE,"Cover";"Page GSCQ 4",#N/A,FALSE,"Cover";"Page GSCQ 5",#N/A,FALSE,"Cover"}</definedName>
    <definedName name="wrn.GCSQ1" hidden="1">{"Page GSCQ 2",#N/A,FALSE,"Cover";"Page GSCQ 3",#N/A,FALSE,"Cover";"Page GSCQ 4",#N/A,FALSE,"Cover";"Page GSCQ 5",#N/A,FALSE,"Cover"}</definedName>
    <definedName name="wrn.GELX." localSheetId="1" hidden="1">{"RenaGel Revenue",#N/A,FALSE,"RenaGel";"QEarn1",#N/A,FALSE,"Qearn";"QEarn2",#N/A,FALSE,"Qearn";"Cashflow",#N/A,FALSE,"Cashflow";"Product Pipeline",#N/A,FALSE,"Product Pipeline";"First Call Tables",#N/A,FALSE,"First Call Table";"Comment P&amp;L",#N/A,FALSE,"Comment P&amp;L"}</definedName>
    <definedName name="wrn.GELX." hidden="1">{"RenaGel Revenue",#N/A,FALSE,"RenaGel";"QEarn1",#N/A,FALSE,"Qearn";"QEarn2",#N/A,FALSE,"Qearn";"Cashflow",#N/A,FALSE,"Cashflow";"Product Pipeline",#N/A,FALSE,"Product Pipeline";"First Call Tables",#N/A,FALSE,"First Call Table";"Comment P&amp;L",#N/A,FALSE,"Comment P&amp;L"}</definedName>
    <definedName name="wrn.GENERAL._.INPUT._.SCREEN." localSheetId="1" hidden="1">{"General Input",#N/A,FALSE,"General Input"}</definedName>
    <definedName name="wrn.GENERAL._.INPUT._.SCREEN." hidden="1">{"General Input",#N/A,FALSE,"General Input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zyme._.Full._.Report." localSheetId="1" hidden="1">{"revenue",#N/A,FALSE,"Revenue";"qearn1",#N/A,FALSE,"Qearn";"qearn2",#N/A,FALSE,"Qearn";"qmargin",#N/A,FALSE,"Qmargin";"cashflow",#N/A,FALSE,"Cashflow"}</definedName>
    <definedName name="wrn.Genzyme._.Full._.Report." hidden="1">{"revenue",#N/A,FALSE,"Revenue";"qearn1",#N/A,FALSE,"Qearn";"qearn2",#N/A,FALSE,"Qearn";"qmargin",#N/A,FALSE,"Qmargin";"cashflow",#N/A,FALSE,"Cashflow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a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iampiero._.Martignoni." localSheetId="1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localSheetId="1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GMtest." localSheetId="1" hidden="1">{#N/A,#N/A,FALSE,"GMtest"}</definedName>
    <definedName name="wrn.GMtest." hidden="1">{#N/A,#N/A,FALSE,"GMtest"}</definedName>
    <definedName name="wrn.Good._.Stuff." localSheetId="1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._.Financials." localSheetId="1" hidden="1">{#N/A,#N/A,FALSE,"Summary";#N/A,#N/A,FALSE,"IS";#N/A,#N/A,FALSE,"CF";#N/A,#N/A,FALSE,"BS";#N/A,#N/A,FALSE,"Consolidated Rev.";#N/A,#N/A,FALSE,"Operating Exp.";#N/A,#N/A,FALSE,"Subscriber Assump.";#N/A,#N/A,FALSE,"Subscriber Acquisition Costs";#N/A,#N/A,FALSE,"Capital Expenditure Sched.";#N/A,#N/A,FALSE,"Depreciation Sched.";#N/A,#N/A,FALSE,"Debt &amp; Interest Sched.";#N/A,#N/A,FALSE,"Advertising Revenue Assump.";#N/A,#N/A,FALSE,"Scenario Manager"}</definedName>
    <definedName name="wrn.GR._.Financials." hidden="1">{#N/A,#N/A,FALSE,"Summary";#N/A,#N/A,FALSE,"IS";#N/A,#N/A,FALSE,"CF";#N/A,#N/A,FALSE,"BS";#N/A,#N/A,FALSE,"Consolidated Rev.";#N/A,#N/A,FALSE,"Operating Exp.";#N/A,#N/A,FALSE,"Subscriber Assump.";#N/A,#N/A,FALSE,"Subscriber Acquisition Costs";#N/A,#N/A,FALSE,"Capital Expenditure Sched.";#N/A,#N/A,FALSE,"Depreciation Sched.";#N/A,#N/A,FALSE,"Debt &amp; Interest Sched.";#N/A,#N/A,FALSE,"Advertising Revenue Assump.";#N/A,#N/A,FALSE,"Scenario Manager"}</definedName>
    <definedName name="wrn.Grainger." localSheetId="1" hidden="1">{"Income Statement",#N/A,FALSE,"Annual";"Balance Sheet",#N/A,FALSE,"Annual";"Cash Flow Statement",#N/A,FALSE,"Annual";"ROIC",#N/A,FALSE,"Annual"}</definedName>
    <definedName name="wrn.Grainger." hidden="1">{"Income Statement",#N/A,FALSE,"Annual";"Balance Sheet",#N/A,FALSE,"Annual";"Cash Flow Statement",#N/A,FALSE,"Annual";"ROIC",#N/A,FALSE,"Annual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innell" localSheetId="1" hidden="1">{"Income Statement",#N/A,FALSE,"Annual";"Balance Sheet",#N/A,FALSE,"Annual";"Cash Flow Statement",#N/A,FALSE,"Annual";"ROIC",#N/A,FALSE,"Annual"}</definedName>
    <definedName name="wrn.Grinnell" hidden="1">{"Income Statement",#N/A,FALSE,"Annual";"Balance Sheet",#N/A,FALSE,"Annual";"Cash Flow Statement",#N/A,FALSE,"Annual";"ROIC",#N/A,FALSE,"Annua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lf._.South._.Pipeline._.Exhibits." localSheetId="1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GuV." localSheetId="1" hidden="1">{#N/A,#N/A,FALSE,"Layout GuV"}</definedName>
    <definedName name="wrn.GuV." hidden="1">{#N/A,#N/A,FALSE,"Layout GuV"}</definedName>
    <definedName name="wrn.HASSETT." localSheetId="1" hidden="1">{#N/A,#N/A,FALSE,"HASSETT"}</definedName>
    <definedName name="wrn.HASSETT." hidden="1">{#N/A,#N/A,FALSE,"HASSETT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W." localSheetId="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MO." localSheetId="1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RT." localSheetId="1" hidden="1">{"HRT",#N/A,FALSE,"HRT"}</definedName>
    <definedName name="wrn.HRT." hidden="1">{"HRT",#N/A,FALSE,"HRT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localSheetId="1" hidden="1">{"IDCDEPR",#N/A,FALSE,"NAVYI"}</definedName>
    <definedName name="wrn.IDCDEPR." hidden="1">{"IDCDEPR",#N/A,FALSE,"NAVYI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mport._.Plan." localSheetId="1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Income." localSheetId="1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Q96." localSheetId="1" hidden="1">{#N/A,#N/A,FALSE,"Income Statement"}</definedName>
    <definedName name="wrn.Income._.Q96." hidden="1">{#N/A,#N/A,FALSE,"Income Statement"}</definedName>
    <definedName name="wrn.Income._.Q97." localSheetId="1" hidden="1">{#N/A,#N/A,FALSE,"Income Statement"}</definedName>
    <definedName name="wrn.Income._.Q97." hidden="1">{#N/A,#N/A,FALSE,"Income Statement"}</definedName>
    <definedName name="wrn.Income._.Statement." localSheetId="1" hidden="1">{#N/A,#N/A,FALSE}</definedName>
    <definedName name="wrn.Income._.Statement." hidden="1">{#N/A,#N/A,FALSE}</definedName>
    <definedName name="wrn.Income._.Years." localSheetId="1" hidden="1">{#N/A,#N/A,FALSE,"Income Statement"}</definedName>
    <definedName name="wrn.Income._.Years." hidden="1">{#N/A,#N/A,FALSE,"Income Statement"}</definedName>
    <definedName name="wrn.IncomeStmt." localSheetId="1" hidden="1">{#N/A,#N/A,FALSE,"IncomeStmt"}</definedName>
    <definedName name="wrn.IncomeStmt." hidden="1">{#N/A,#N/A,FALSE,"IncomeStmt"}</definedName>
    <definedName name="wrn.Incr.._.CF._.Statement." localSheetId="1" hidden="1">{"IncrCashPrintArea",#N/A,FALSE,"Incr_CF"}</definedName>
    <definedName name="wrn.Incr.._.CF._.Statement." hidden="1">{"IncrCashPrintArea",#N/A,FALSE,"Incr_CF"}</definedName>
    <definedName name="wrn.Incr.._.Profitability._.Indicators." localSheetId="1" hidden="1">{"IncrProfPrintArea",#N/A,FALSE,"Incr_Prof"}</definedName>
    <definedName name="wrn.Incr.._.Profitability._.Indicators." hidden="1">{"IncrProfPrintArea",#N/A,FALSE,"Incr_Prof"}</definedName>
    <definedName name="wrn.IncStatement._.15._.years." localSheetId="1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hidden="1">{"IncStatement 6 years",#N/A,FALSE,"FinStateUS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ia." localSheetId="1" hidden="1">{"India",#N/A,FALSE,"India"}</definedName>
    <definedName name="wrn.India." hidden="1">{"India",#N/A,FALSE,"India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MemoPhotosMapsPlans." localSheetId="1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wrn.InfoMemoPhotosMapsPlans.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localSheetId="1" hidden="1">{"Input",#N/A,FALSE,"INPUT"}</definedName>
    <definedName name="wrn.INPUT._.INFO." hidden="1">{"Input",#N/A,FALSE,"INPUT"}</definedName>
    <definedName name="wrn.Interest._.Forecast." localSheetId="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nal." localSheetId="1" hidden="1">{"EPS and CF",#N/A,FALSE;"Ops and Stats",#N/A,FALSE}</definedName>
    <definedName name="wrn.Internal." hidden="1">{"EPS and CF",#N/A,FALSE;"Ops and Stats",#N/A,FALSE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l." localSheetId="1" hidden="1">{"Page Intl 1",#N/A,FALSE,"KI";"Page Intl 2",#N/A,FALSE,"KI";"Page Intl 3",#N/A,FALSE,"KI"}</definedName>
    <definedName name="wrn.Intl." hidden="1">{"Page Intl 1",#N/A,FALSE,"KI";"Page Intl 2",#N/A,FALSE,"KI";"Page Intl 3",#N/A,FALSE,"KI"}</definedName>
    <definedName name="wrn.INTL._.GROUP." localSheetId="1" hidden="1">{"INTLGROUP",#N/A,FALSE,"INTL GROUP"}</definedName>
    <definedName name="wrn.INTL._.GROUP." hidden="1">{"INTLGROUP",#N/A,FALSE,"INTL GROUP"}</definedName>
    <definedName name="wrn.Intl1" localSheetId="1" hidden="1">{"Page Intl 1",#N/A,FALSE,"KI";"Page Intl 2",#N/A,FALSE,"KI";"Page Intl 3",#N/A,FALSE,"KI"}</definedName>
    <definedName name="wrn.Intl1" hidden="1">{"Page Intl 1",#N/A,FALSE,"KI";"Page Intl 2",#N/A,FALSE,"KI";"Page Intl 3",#N/A,FALSE,"KI"}</definedName>
    <definedName name="wrn.InventAvail." localSheetId="1" hidden="1">{#N/A,#N/A,FALSE,"InventAvail"}</definedName>
    <definedName name="wrn.InventAvail." hidden="1">{#N/A,#N/A,FALSE,"InventAvail"}</definedName>
    <definedName name="wrn.InventTO." localSheetId="1" hidden="1">{"InventTOCurr",#N/A,FALSE,"InventTO";"InventTOPrior",#N/A,FALSE,"InventTO"}</definedName>
    <definedName name="wrn.InventTO." hidden="1">{"InventTOCurr",#N/A,FALSE,"InventTO";"InventTOPrior",#N/A,FALSE,"InventTO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eland" localSheetId="1" hidden="1">{"Pound Sterling",#N/A,TRUE,"PPD";"Pound Sterling",#N/A,TRUE,"Anaquest";"Pound Sterling",#N/A,TRUE,"Delta";"Pound Sterling",#N/A,TRUE,"INO"}</definedName>
    <definedName name="wrn.ireland" hidden="1">{"Pound Sterling",#N/A,TRUE,"PPD";"Pound Sterling",#N/A,TRUE,"Anaquest";"Pound Sterling",#N/A,TRUE,"Delta";"Pound Sterling",#N/A,TRUE,"INO"}</definedName>
    <definedName name="wrn.IRR." localSheetId="1" hidden="1">{"IRR Benefits",#N/A,FALSE,"IRR";"Tax Credits",#N/A,FALSE,"IRR"}</definedName>
    <definedName name="wrn.IRR." hidden="1">{"IRR Benefits",#N/A,FALSE,"IRR";"Tax Credits",#N/A,FALSE,"IRR"}</definedName>
    <definedName name="wrn.IRR._.CORP._.7." localSheetId="1" hidden="1">{"IRR",#N/A,FALSE,"Corp 7 IRR";"Input",#N/A,FALSE,"Corp 7 IRR"}</definedName>
    <definedName name="wrn.IRR._.CORP._.7." hidden="1">{"IRR",#N/A,FALSE,"Corp 7 IRR";"Input",#N/A,FALSE,"Corp 7 IRR"}</definedName>
    <definedName name="wrn.is." localSheetId="1" hidden="1">{#N/A,#N/A,FALSE,"EPDCCon"}</definedName>
    <definedName name="wrn.is." hidden="1">{#N/A,#N/A,FALSE,"EPDCCon"}</definedName>
    <definedName name="wrn.IS._.All." localSheetId="1" hidden="1">{"IS Q95",#N/A,FALSE,"C";"IS Q96",#N/A,FALSE,"C";"IS Years",#N/A,FALSE,"C"}</definedName>
    <definedName name="wrn.IS._.All." hidden="1">{"IS Q95",#N/A,FALSE,"C";"IS Q96",#N/A,FALSE,"C";"IS Years",#N/A,FALSE,"C"}</definedName>
    <definedName name="wrn.IS._.Annual." localSheetId="1" hidden="1">{"IS Annual",#N/A,FALSE,"Income Statement"}</definedName>
    <definedName name="wrn.IS._.Annual." hidden="1">{"IS Annual",#N/A,FALSE,"Income Statement"}</definedName>
    <definedName name="wrn.IS._.DETAIL._.ALL." localSheetId="1" hidden="1">{"is detail ww",#N/A,FALSE,"IS DETAIL";"is detail ex",#N/A,FALSE,"IS DETAIL";"is detail us",#N/A,FALSE,"IS DETAIL"}</definedName>
    <definedName name="wrn.IS._.DETAIL._.ALL." hidden="1">{"is detail ww",#N/A,FALSE,"IS DETAIL";"is detail ex",#N/A,FALSE,"IS DETAIL";"is detail us",#N/A,FALSE,"IS DETAIL"}</definedName>
    <definedName name="wrn.IS._.DETAIL._.EX._.US." localSheetId="1" hidden="1">{"is detail ex",#N/A,FALSE,"IS DETAIL"}</definedName>
    <definedName name="wrn.IS._.DETAIL._.EX._.US." hidden="1">{"is detail ex",#N/A,FALSE,"IS DETAIL"}</definedName>
    <definedName name="wrn.IS._.DETAIL._.OTHER." localSheetId="1" hidden="1">{"is detail other",#N/A,FALSE,"IS DETAIL"}</definedName>
    <definedName name="wrn.IS._.DETAIL._.OTHER." hidden="1">{"is detail other",#N/A,FALSE,"IS DETAIL"}</definedName>
    <definedName name="wrn.IS._.DETAIL._.US." localSheetId="1" hidden="1">{"is detail",#N/A,FALSE,"IS DETAIL"}</definedName>
    <definedName name="wrn.IS._.DETAIL._.US." hidden="1">{"is detail",#N/A,FALSE,"IS DETAIL"}</definedName>
    <definedName name="wrn.IS._.DETAIL._.WW." localSheetId="1" hidden="1">{"is detail ww",#N/A,FALSE,"IS DETAIL"}</definedName>
    <definedName name="wrn.IS._.DETAIL._.WW." hidden="1">{"is detail ww",#N/A,FALSE,"IS DETAIL"}</definedName>
    <definedName name="wrn.IS._.Q._.96." localSheetId="1" hidden="1">{"IS Q 96",#N/A,FALSE,"C"}</definedName>
    <definedName name="wrn.IS._.Q._.96." hidden="1">{"IS Q 96",#N/A,FALSE,"C"}</definedName>
    <definedName name="wrn.IS._.Q95." localSheetId="1" hidden="1">{"IS Q95",#N/A,FALSE,"C"}</definedName>
    <definedName name="wrn.IS._.Q95." hidden="1">{"IS Q95",#N/A,FALSE,"C"}</definedName>
    <definedName name="wrn.IS._.Q96." localSheetId="1" hidden="1">{"IS Q96",#N/A,FALSE,"C"}</definedName>
    <definedName name="wrn.IS._.Q96." hidden="1">{"IS Q96",#N/A,FALSE,"C"}</definedName>
    <definedName name="wrn.IS._.Q97." localSheetId="1" hidden="1">{"IS Q97",#N/A,FALSE,"C"}</definedName>
    <definedName name="wrn.IS._.Q97." hidden="1">{"IS Q97",#N/A,FALSE,"C"}</definedName>
    <definedName name="wrn.IS._.Qtr.." localSheetId="1" hidden="1">{"IS Qtr.",#N/A,FALSE,"Income Statement"}</definedName>
    <definedName name="wrn.IS._.Qtr.." hidden="1">{"IS Qtr.",#N/A,FALSE,"Income Statement"}</definedName>
    <definedName name="wrn.IS._.Quarterly." localSheetId="1" hidden="1">{"IS 96Q",#N/A,FALSE,"Income Statement";"IS 97Q",#N/A,FALSE,"Income Statement"}</definedName>
    <definedName name="wrn.IS._.Quarterly." hidden="1">{"IS 96Q",#N/A,FALSE,"Income Statement";"IS 97Q",#N/A,FALSE,"Income Statement"}</definedName>
    <definedName name="wrn.is._.Sumary._.usv1." localSheetId="1" hidden="1">{"is sum",#N/A,FALSE,"IS SUM"}</definedName>
    <definedName name="wrn.is._.Sumary._.usv1." hidden="1">{"is sum",#N/A,FALSE,"IS SUM"}</definedName>
    <definedName name="wrn.IS._.SUMMARY._.ALL." localSheetId="1" hidden="1">{"is sum ww",#N/A,FALSE,"IS SUM";"is sum ex",#N/A,FALSE,"IS SUM";"is sum us",#N/A,FALSE,"IS SUM"}</definedName>
    <definedName name="wrn.IS._.SUMMARY._.ALL." hidden="1">{"is sum ww",#N/A,FALSE,"IS SUM";"is sum ex",#N/A,FALSE,"IS SUM";"is sum us",#N/A,FALSE,"IS SUM"}</definedName>
    <definedName name="wrn.IS._.SUMMARY._.EX._.US." localSheetId="1" hidden="1">{"is sum ex",#N/A,FALSE,"IS SUM"}</definedName>
    <definedName name="wrn.IS._.SUMMARY._.EX._.US." hidden="1">{"is sum ex",#N/A,FALSE,"IS SUM"}</definedName>
    <definedName name="wrn.IS._.SUMMARY._.OTHER." localSheetId="1" hidden="1">{"is sum other",#N/A,FALSE,"IS SUM"}</definedName>
    <definedName name="wrn.IS._.SUMMARY._.OTHER." hidden="1">{"is sum other",#N/A,FALSE,"IS SUM"}</definedName>
    <definedName name="wrn.IS._.SUMMARY._.US." localSheetId="1" hidden="1">{"is sum",#N/A,FALSE,"IS SUM"}</definedName>
    <definedName name="wrn.IS._.SUMMARY._.US." hidden="1">{"is sum",#N/A,FALSE,"IS SUM"}</definedName>
    <definedName name="wrn.IS._.SUMMARY._.WW." localSheetId="1" hidden="1">{"is sum ww",#N/A,FALSE,"IS SUM"}</definedName>
    <definedName name="wrn.IS._.SUMMARY._.WW." hidden="1">{"is sum ww",#N/A,FALSE,"IS SUM"}</definedName>
    <definedName name="wrn.IS._.Yearly." localSheetId="1" hidden="1">{"IS Years",#N/A,FALSE,"Income Statement"}</definedName>
    <definedName name="wrn.IS._.Yearly." hidden="1">{"IS Years",#N/A,FALSE,"Income Statement"}</definedName>
    <definedName name="wrn.IS._.Years." localSheetId="1" hidden="1">{"IS Years",#N/A,FALSE,"C"}</definedName>
    <definedName name="wrn.IS._.Years." hidden="1">{"IS Years",#N/A,FALSE,"C"}</definedName>
    <definedName name="wrn.is.new" localSheetId="1" hidden="1">{#N/A,#N/A,FALSE,"EPDCCon"}</definedName>
    <definedName name="wrn.is.new" hidden="1">{#N/A,#N/A,FALSE,"EPDCCon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cbsum." localSheetId="1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IM." localSheetId="1" hidden="1">{"PAGE1",#N/A,FALSE,"PNLPDS";"PAGE2",#N/A,FALSE,"PNLPDS";"PAGE3",#N/A,FALSE,"PNLPDS";"PAGE1",#N/A,FALSE,"1-3 &amp; 4-13 SUM";"PAGE2",#N/A,FALSE,"1-3 &amp; 4-13 SUM";"PAGE3",#N/A,FALSE,"1-3 &amp; 4-13 SUM";"PAGE1",#N/A,FALSE,"1-3 &amp; FULL SUM";"PAGE2",#N/A,FALSE,"1-3 &amp; FULL SUM";"PAGE3",#N/A,FALSE,"1-3 &amp; FULL SUM"}</definedName>
    <definedName name="wrn.JIM." hidden="1">{"PAGE1",#N/A,FALSE,"PNLPDS";"PAGE2",#N/A,FALSE,"PNLPDS";"PAGE3",#N/A,FALSE,"PNLPDS";"PAGE1",#N/A,FALSE,"1-3 &amp; 4-13 SUM";"PAGE2",#N/A,FALSE,"1-3 &amp; 4-13 SUM";"PAGE3",#N/A,FALSE,"1-3 &amp; 4-13 SUM";"PAGE1",#N/A,FALSE,"1-3 &amp; FULL SUM";"PAGE2",#N/A,FALSE,"1-3 &amp; FULL SUM";"PAGE3",#N/A,FALSE,"1-3 &amp; FULL SUM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hn._.Taffe." localSheetId="1" hidden="1">{#N/A,#N/A,FALSE,"John Taffe";#N/A,#N/A,FALSE,"P&amp;L - Ashford";#N/A,#N/A,FALSE,"P&amp;L - Bristol";#N/A,#N/A,FALSE,"P&amp;L - Clapham Junction";#N/A,#N/A,FALSE,"P&amp;L - Clapham High Street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K._" localSheetId="1" hidden="1">{"K GuV o. Kommentar",#N/A,FALSE,"Kaufhof"}</definedName>
    <definedName name="wrn.K._" hidden="1">{"K GuV o. Kommentar",#N/A,FALSE,"Kaufhof"}</definedName>
    <definedName name="wrn.K._.GuV._.o.._.Kommentar." localSheetId="1" hidden="1">{"K GuV o. Kommentar",#N/A,FALSE,"Kaufhof"}</definedName>
    <definedName name="wrn.K._.GuV._.o.._.Kommentar." hidden="1">{"K GuV o. Kommentar",#N/A,FALSE,"Kaufhof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ilanz._.o.._.Kommentar." localSheetId="1" hidden="1">{"K Bilanz o. Kommentar",#N/A,FALSE,"Kaufhof"}</definedName>
    <definedName name="wrn.KBilanz._.o.._.Kommentar." hidden="1">{"K Bilanz o. Kommentar",#N/A,FALSE,"Kaufhof"}</definedName>
    <definedName name="wrn.KBS._.DCF." localSheetId="1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vin." localSheetId="1" hidden="1">{#N/A,#N/A,FALSE,"Sales";#N/A,#N/A,FALSE,"By Customer";#N/A,#N/A,FALSE,"P&amp;L";#N/A,#N/A,FALSE,"Expenses";#N/A,#N/A,FALSE,"BS"}</definedName>
    <definedName name="wrn.Kevin." hidden="1">{#N/A,#N/A,FALSE,"Sales";#N/A,#N/A,FALSE,"By Customer";#N/A,#N/A,FALSE,"P&amp;L";#N/A,#N/A,FALSE,"Expenses";#N/A,#N/A,FALSE,"BS"}</definedName>
    <definedName name="wrn.KFC." localSheetId="1" hidden="1">{#N/A,#N/A,FALSE,"BS";#N/A,#N/A,FALSE,"IS";#N/A,#N/A,FALSE,"WACC";#N/A,#N/A,FALSE,"Off-On BS Port.";#N/A,#N/A,FALSE,"CEM 1";#N/A,#N/A,FALSE,"NAV"}</definedName>
    <definedName name="wrn.KFC." hidden="1">{#N/A,#N/A,FALSE,"BS";#N/A,#N/A,FALSE,"IS";#N/A,#N/A,FALSE,"WACC";#N/A,#N/A,FALSE,"Off-On BS Port.";#N/A,#N/A,FALSE,"CEM 1";#N/A,#N/A,FALSE,"NAV"}</definedName>
    <definedName name="wrn.KKW." localSheetId="1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DRUCK." localSheetId="1" hidden="1">{#N/A,#N/A,FALSE,"MARKT";#N/A,#N/A,FALSE,"TEILNEHMER";#N/A,#N/A,FALSE,"VERTRIEB";#N/A,#N/A,FALSE,"TARIFE_NO";#N/A,#N/A,FALSE,"NUTZUNG";#N/A,#N/A,FALSE,"MEHRWERT";#N/A,#N/A,FALSE,"ENDGERÄTE";#N/A,#N/A,FALSE,"UMSATZ"}</definedName>
    <definedName name="wrn.KOMPLETTDRUCK." hidden="1">{#N/A,#N/A,FALSE,"MARKT";#N/A,#N/A,FALSE,"TEILNEHMER";#N/A,#N/A,FALSE,"VERTRIEB";#N/A,#N/A,FALSE,"TARIFE_NO";#N/A,#N/A,FALSE,"NUTZUNG";#N/A,#N/A,FALSE,"MEHRWERT";#N/A,#N/A,FALSE,"ENDGERÄTE";#N/A,#N/A,FALSE,"UMSATZ"}</definedName>
    <definedName name="wrn.KoSa._.DCF." localSheetId="1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KST." localSheetId="1" hidden="1">{#N/A,#N/A,FALSE,"BS";#N/A,#N/A,FALSE,"IS";#N/A,#N/A,FALSE,"WACC";#N/A,#N/A,FALSE,"Beta";#N/A,#N/A,FALSE,"CEM";#N/A,#N/A,FALSE,"NAV"}</definedName>
    <definedName name="wrn.KST." hidden="1">{#N/A,#N/A,FALSE,"BS";#N/A,#N/A,FALSE,"IS";#N/A,#N/A,FALSE,"WACC";#N/A,#N/A,FALSE,"Beta";#N/A,#N/A,FALSE,"CEM";#N/A,#N/A,FALSE,"NAV"}</definedName>
    <definedName name="wrn.Landscape." localSheetId="1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Landscape.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LBO._.Summary." localSheetId="1" hidden="1">{"LBO Summary",#N/A,FALSE,"Summary"}</definedName>
    <definedName name="wrn.LBO._.Summary." hidden="1">{"LBO Summary",#N/A,FALSE,"Summary"}</definedName>
    <definedName name="wrn.LBO._.Summary.new" localSheetId="1" hidden="1">{"LBO Summary",#N/A,FALSE,"Summary"}</definedName>
    <definedName name="wrn.LBO._.Summary.new" hidden="1">{"LBO Summary",#N/A,FALSE,"Summary"}</definedName>
    <definedName name="wrn.LC_A1." localSheetId="1" hidden="1">{"LC_A1",#N/A,FALSE,"FINAL FORM";"LC_A1",#N/A,FALSE,"FINAL FORM"}</definedName>
    <definedName name="wrn.LC_A1." hidden="1">{"LC_A1",#N/A,FALSE,"FINAL FORM";"LC_A1",#N/A,FALSE,"FINAL FORM"}</definedName>
    <definedName name="wrn.LC_A10." localSheetId="1" hidden="1">{"LC_A10",#N/A,FALSE,"FINAL FORM"}</definedName>
    <definedName name="wrn.LC_A10." hidden="1">{"LC_A10",#N/A,FALSE,"FINAL FORM"}</definedName>
    <definedName name="wrn.LC_A11." localSheetId="1" hidden="1">{"LC_A11",#N/A,FALSE,"FINAL FORM"}</definedName>
    <definedName name="wrn.LC_A11." hidden="1">{"LC_A11",#N/A,FALSE,"FINAL FORM"}</definedName>
    <definedName name="wrn.LC_A12." localSheetId="1" hidden="1">{"LC_A12",#N/A,FALSE,"FINAL FORM";"LC_A12",#N/A,FALSE,"FINAL FORM"}</definedName>
    <definedName name="wrn.LC_A12." hidden="1">{"LC_A12",#N/A,FALSE,"FINAL FORM";"LC_A12",#N/A,FALSE,"FINAL FORM"}</definedName>
    <definedName name="wrn.LC_A13." localSheetId="1" hidden="1">{"LC_A13",#N/A,FALSE,"FINAL FORM"}</definedName>
    <definedName name="wrn.LC_A13." hidden="1">{"LC_A13",#N/A,FALSE,"FINAL FORM"}</definedName>
    <definedName name="wrn.LC_A14." localSheetId="1" hidden="1">{"LC_A14",#N/A,FALSE,"FINAL FORM"}</definedName>
    <definedName name="wrn.LC_A14." hidden="1">{"LC_A14",#N/A,FALSE,"FINAL FORM"}</definedName>
    <definedName name="wrn.LC_A2." localSheetId="1" hidden="1">{"LC_A2",#N/A,FALSE,"FINAL FORM"}</definedName>
    <definedName name="wrn.LC_A2." hidden="1">{"LC_A2",#N/A,FALSE,"FINAL FORM"}</definedName>
    <definedName name="wrn.LC_A23." localSheetId="1" hidden="1">{"LC_A23",#N/A,FALSE,"FINAL FORM"}</definedName>
    <definedName name="wrn.LC_A23." hidden="1">{"LC_A23",#N/A,FALSE,"FINAL FORM"}</definedName>
    <definedName name="wrn.LC_A3_A4." localSheetId="1" hidden="1">{"LC_A3_A4",#N/A,FALSE,"FINAL FORM"}</definedName>
    <definedName name="wrn.LC_A3_A4." hidden="1">{"LC_A3_A4",#N/A,FALSE,"FINAL FORM"}</definedName>
    <definedName name="wrn.LC_A5." localSheetId="1" hidden="1">{"LC_A5",#N/A,FALSE,"FINAL FORM";"LC_A5",#N/A,FALSE,"FINAL FORM"}</definedName>
    <definedName name="wrn.LC_A5." hidden="1">{"LC_A5",#N/A,FALSE,"FINAL FORM";"LC_A5",#N/A,FALSE,"FINAL FORM"}</definedName>
    <definedName name="wrn.LC_MEMO." localSheetId="1" hidden="1">{"LC_MEMO",#N/A,FALSE,"FINAL FORM";"LC_MEMO",#N/A,FALSE,"FINAL FORM"}</definedName>
    <definedName name="wrn.LC_MEMO." hidden="1">{"LC_MEMO",#N/A,FALSE,"FINAL FORM";"LC_MEMO",#N/A,FALSE,"FINAL FORM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nexa._.Exhibits." localSheetId="1" hidden="1">{#N/A,#N/A,FALSE,"BS";#N/A,#N/A,FALSE,"Income Proj";#N/A,#N/A,FALSE,"Ke (UL)";#N/A,#N/A,FALSE,"APV-DCF";#N/A,#N/A,FALSE,"APV-Interest";#N/A,#N/A,FALSE,"APV-Tax Shield";#N/A,#N/A,FALSE,"APV Summary";#N/A,#N/A,FALSE,"PV- G.Pmts";#N/A,#N/A,FALSE,"PV-% of Taxable Inc.";#N/A,#N/A,FALSE,"10 Value of Lenexa";#N/A,#N/A,FALSE,"11 HG Value Summary"}</definedName>
    <definedName name="wrn.Lenexa._.Exhibits." hidden="1">{#N/A,#N/A,FALSE,"BS";#N/A,#N/A,FALSE,"Income Proj";#N/A,#N/A,FALSE,"Ke (UL)";#N/A,#N/A,FALSE,"APV-DCF";#N/A,#N/A,FALSE,"APV-Interest";#N/A,#N/A,FALSE,"APV-Tax Shield";#N/A,#N/A,FALSE,"APV Summary";#N/A,#N/A,FALSE,"PV- G.Pmts";#N/A,#N/A,FALSE,"PV-% of Taxable Inc.";#N/A,#N/A,FALSE,"10 Value of Lenexa";#N/A,#N/A,FALSE,"11 HG Value Summary"}</definedName>
    <definedName name="wrn.LENHARDT." localSheetId="1" hidden="1">{#N/A,#N/A,FALSE,"LENHARDT"}</definedName>
    <definedName name="wrn.LENHARDT." hidden="1">{#N/A,#N/A,FALSE,"LENHARDT"}</definedName>
    <definedName name="wrn.Liesel._.Panchaud." localSheetId="1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localSheetId="1" hidden="1">{"CAP EX",#N/A,TRUE,"COCASH94";"CASH FLOW",#N/A,TRUE,"COCASH94"}</definedName>
    <definedName name="wrn.MAIN." hidden="1">{"CAP EX",#N/A,TRUE,"COCASH94";"CASH FLOW",#N/A,TRUE,"COCASH94"}</definedName>
    <definedName name="wrn.Main._.Fields." localSheetId="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sheets." localSheetId="1" hidden="1">{#N/A,#N/A,FALSE,"Fact Sheet";#N/A,#N/A,FALSE,"Forecast Summary";#N/A,#N/A,FALSE,"Assumptions";#N/A,#N/A,FALSE,"Valuation";#N/A,#N/A,FALSE,"Forecast"}</definedName>
    <definedName name="wrn.Main._.sheets." hidden="1">{#N/A,#N/A,FALSE,"Fact Sheet";#N/A,#N/A,FALSE,"Forecast Summary";#N/A,#N/A,FALSE,"Assumptions";#N/A,#N/A,FALSE,"Valuation";#N/A,#N/A,FALSE,"Forecast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ACCOUNTS." localSheetId="1" hidden="1">{#N/A,#N/A,FALSE,"I";#N/A,#N/A,FALSE,"J";#N/A,#N/A,FALSE,"K";#N/A,#N/A,FALSE,"L";#N/A,#N/A,FALSE,"M";#N/A,#N/A,FALSE,"N";#N/A,#N/A,FALSE,"O"}</definedName>
    <definedName name="wrn.MANAGEMENT._.ACCOUNTS." hidden="1">{#N/A,#N/A,FALSE,"I";#N/A,#N/A,FALSE,"J";#N/A,#N/A,FALSE,"K";#N/A,#N/A,FALSE,"L";#N/A,#N/A,FALSE,"M";#N/A,#N/A,FALSE,"N";#N/A,#N/A,FALSE,"O"}</definedName>
    <definedName name="wrn.Mark._.P.._.Report." localSheetId="1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arketing._.Programs." localSheetId="1" hidden="1">{"Marketing",#N/A,FALSE,"Marketing Programs"}</definedName>
    <definedName name="wrn.Marketing._.Programs." hidden="1">{"Marketing",#N/A,FALSE,"Marketing Programs"}</definedName>
    <definedName name="wrn.MARKETING._.SUMMARY." localSheetId="1" hidden="1">{"Marketing Summary",#N/A,FALSE,"Marketing Spending"}</definedName>
    <definedName name="wrn.MARKETING._.SUMMARY." hidden="1">{"Marketing Summary",#N/A,FALSE,"Marketing Spending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CCARTY." localSheetId="1" hidden="1">{#N/A,#N/A,FALSE,"MCCARTY"}</definedName>
    <definedName name="wrn.MCCARTY." hidden="1">{#N/A,#N/A,FALSE,"MCCARTY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1" hidden="1">{"Screen1",#N/A,FALSE,"Memo";"Screen2",#N/A,FALSE,"Memo";"Screen3",#N/A,FALSE,"Memo"}</definedName>
    <definedName name="wrn.Memo." hidden="1">{"Screen1",#N/A,FALSE,"Memo";"Screen2",#N/A,FALSE,"Memo";"Screen3",#N/A,FALSE,"Memo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1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localSheetId="1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HHD." localSheetId="1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1" hidden="1">{"quarter",#N/A,FALSE,"MOB"}</definedName>
    <definedName name="wrn.MOBIL." hidden="1">{"quarter",#N/A,FALSE,"MOB"}</definedName>
    <definedName name="wrn.Model." localSheetId="1" hidden="1">{"Quarterly (Earnings model )",#N/A,FALSE,"Earnings model ";"Annual (Earnings model )",#N/A,FALSE,"Earnings model "}</definedName>
    <definedName name="wrn.Model." hidden="1">{"Quarterly (Earnings model )",#N/A,FALSE,"Earnings model ";"Annual (Earnings model )",#N/A,FALSE,"Earnings model 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localSheetId="1" hidden="1">{"MOJAVEINC",#N/A,FALSE,"NAVYI"}</definedName>
    <definedName name="wrn.MOJAVEINC." hidden="1">{"MOJAVEINC",#N/A,FALSE,"NAVYI"}</definedName>
    <definedName name="wrn.Monotherapy." localSheetId="1" hidden="1">{"mono",#N/A,FALSE,"Mono-therapy"}</definedName>
    <definedName name="wrn.Monotherapy." hidden="1">{"mono",#N/A,FALSE,"Mono-therapy"}</definedName>
    <definedName name="wrn.Monthly." localSheetId="1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CF._.Analysis." localSheetId="1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s." localSheetId="1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VENUE._.REPORT." localSheetId="1" hidden="1">{#N/A,#N/A,FALSE,"REV RPT";#N/A,#N/A,FALSE,"AFF COMP";#N/A,#N/A,FALSE,"REP COMM";#N/A,#N/A,FALSE,"REVBYADV";#N/A,#N/A,FALSE,"DAYPART";#N/A,#N/A,FALSE,"FLASH"}</definedName>
    <definedName name="wrn.MONTHLY._.REVENUE._.REPORT." hidden="1">{#N/A,#N/A,FALSE,"REV RPT";#N/A,#N/A,FALSE,"AFF COMP";#N/A,#N/A,FALSE,"REP COMM";#N/A,#N/A,FALSE,"REVBYADV";#N/A,#N/A,FALSE,"DAYPART";#N/A,#N/A,FALSE,"FLASH"}</definedName>
    <definedName name="wrn.monthly._.review." localSheetId="1" hidden="1">{#N/A,#N/A,FALSE,"SUMMARY";#N/A,#N/A,FALSE,"MTD";#N/A,#N/A,FALSE,"YTD";#N/A,#N/A,FALSE,"Forecast"}</definedName>
    <definedName name="wrn.monthly._.review." hidden="1">{#N/A,#N/A,FALSE,"SUMMARY";#N/A,#N/A,FALSE,"MTD";#N/A,#N/A,FALSE,"YTD";#N/A,#N/A,FALSE,"Forecast"}</definedName>
    <definedName name="wrn.monthly._.to._.issue." localSheetId="1" hidden="1">{#N/A,#N/A,FALSE,"SUMMARY";#N/A,#N/A,FALSE,"MTD";#N/A,#N/A,FALSE,"YTD";#N/A,#N/A,FALSE,"Forecast";#N/A,#N/A,FALSE,"Debt Structure";#N/A,#N/A,FALSE,"RATINGS"}</definedName>
    <definedName name="wrn.monthly._.to._.issue." hidden="1">{#N/A,#N/A,FALSE,"SUMMARY";#N/A,#N/A,FALSE,"MTD";#N/A,#N/A,FALSE,"YTD";#N/A,#N/A,FALSE,"Forecast";#N/A,#N/A,FALSE,"Debt Structure";#N/A,#N/A,FALSE,"RATINGS"}</definedName>
    <definedName name="wrn.Monthlys." localSheetId="1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nthlys._1" localSheetId="1" hidden="1">{#N/A,#N/A,TRUE,"Monthly BCG";#N/A,#N/A,TRUE,"Monthly w|o Wireless";#N/A,#N/A,TRUE,"Monthly Wireless"}</definedName>
    <definedName name="wrn.Monthlys._1" hidden="1">{#N/A,#N/A,TRUE,"Monthly BCG";#N/A,#N/A,TRUE,"Monthly w|o Wireless";#N/A,#N/A,TRUE,"Monthly Wireless"}</definedName>
    <definedName name="wrn.Months." localSheetId="1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unsell." localSheetId="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VD." localSheetId="1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_.Europe._.Local." localSheetId="1" hidden="1">{"CONSOLIDATED",#N/A,TRUE,"NE P&amp;L Budget-Consolidated";"LOCAL_NORWAY",#N/A,TRUE,"P&amp;L Budget - Norway";"LOCAL_SWEDEN",#N/A,TRUE,"P&amp;L Budget - Sweden";"LOCAL_GERMNAY",#N/A,TRUE,"P&amp;L Budget - Germany";"LOCAL_DENMARK",#N/A,TRUE,"P&amp;L Budget - Denmark"}</definedName>
    <definedName name="wrn.N._.Europe._.Local." hidden="1">{"CONSOLIDATED",#N/A,TRUE,"NE P&amp;L Budget-Consolidated";"LOCAL_NORWAY",#N/A,TRUE,"P&amp;L Budget - Norway";"LOCAL_SWEDEN",#N/A,TRUE,"P&amp;L Budget - Sweden";"LOCAL_GERMNAY",#N/A,TRUE,"P&amp;L Budget - Germany";"LOCAL_DENMARK",#N/A,TRUE,"P&amp;L Budget - Denmark"}</definedName>
    <definedName name="wrn.NA." localSheetId="1" hidden="1">{"Page NA 1",#N/A,FALSE,"KI";"Page NA 2",#N/A,FALSE,"KI";"Page NA 3",#N/A,FALSE,"KI"}</definedName>
    <definedName name="wrn.NA." hidden="1">{"Page NA 1",#N/A,FALSE,"KI";"Page NA 2",#N/A,FALSE,"KI";"Page NA 3",#N/A,FALSE,"KI"}</definedName>
    <definedName name="wrn.NA1" localSheetId="1" hidden="1">{"Page NA 1",#N/A,FALSE,"KI";"Page NA 2",#N/A,FALSE,"KI";"Page NA 3",#N/A,FALSE,"KI"}</definedName>
    <definedName name="wrn.NA1" hidden="1">{"Page NA 1",#N/A,FALSE,"KI";"Page NA 2",#N/A,FALSE,"KI";"Page NA 3",#N/A,FALSE,"KI"}</definedName>
    <definedName name="wrn.NameDetail.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wrn.NameDetail." hidden="1">{#N/A,#N/A,FALSE,"ADNAMES.XLS";#N/A,#N/A,FALSE,"EQNAMES.XLS";#N/A,#N/A,FALSE,"INNAMES.XLS";#N/A,#N/A,FALSE,"HYNAMES.XLS";#N/A,#N/A,FALSE,"FIXNAMES.XLS";#N/A,#N/A,FALSE,"MONNAMES.XLS";#N/A,#N/A,FALSE,"TECNAMES.XLS"}</definedName>
    <definedName name="wrn.NAVYICASH." localSheetId="1" hidden="1">{"NAVYICASH",#N/A,FALSE,"NAVYI"}</definedName>
    <definedName name="wrn.NAVYICASH." hidden="1">{"NAVYICASH",#N/A,FALSE,"NAVYI"}</definedName>
    <definedName name="wrn.NAVYITAX." localSheetId="1" hidden="1">{"NAVYITAX",#N/A,FALSE,"NAVYI"}</definedName>
    <definedName name="wrn.NAVYITAX." hidden="1">{"NAVYITAX",#N/A,FALSE,"NAVYI"}</definedName>
    <definedName name="wrn.Net._.Backs." localSheetId="1" hidden="1">{"Net Backs",#N/A,FALSE,"Net Backs"}</definedName>
    <definedName name="wrn.Net._.Backs." hidden="1">{"Net Backs",#N/A,FALSE,"Net Backs"}</definedName>
    <definedName name="wrn.NET._.TRADE._.SALES." localSheetId="1" hidden="1">{"Net trade Sales",#N/A,FALSE,"Net Trade Sales"}</definedName>
    <definedName name="wrn.NET._.TRADE._.SALES." hidden="1">{"Net trade Sales",#N/A,FALSE,"Net Trade Sales"}</definedName>
    <definedName name="wrn.Netbacks." localSheetId="1" hidden="1">{"Netbacks",#N/A,FALSE,"B"}</definedName>
    <definedName name="wrn.Netbacks." hidden="1">{"Netbacks",#N/A,FALSE,"B"}</definedName>
    <definedName name="wrn.Netsales._.Graphs._.Extract." localSheetId="1" hidden="1">{#N/A,#N/A,FALSE,"Sheet1"}</definedName>
    <definedName name="wrn.Netsales._.Graphs._.Extract." hidden="1">{#N/A,#N/A,FALSE,"Sheet1"}</definedName>
    <definedName name="wrn.new._.delhi." localSheetId="1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._.NAV." localSheetId="1" hidden="1">{"New NAV",#N/A,FALSE,"New NAV"}</definedName>
    <definedName name="wrn.New._.NAV." hidden="1">{"New NAV",#N/A,FALSE,"New NAV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GL._.Exhibits." localSheetId="1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ico." localSheetId="1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DB." localSheetId="1" hidden="1">{"ODB",#N/A,FALSE,"Hold Scenario"}</definedName>
    <definedName name="wrn.ODB." hidden="1">{"ODB",#N/A,FALSE,"Hold Scenario"}</definedName>
    <definedName name="wrn.Olk._.by._.Qtr." localSheetId="1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M." localSheetId="1" hidden="1">{"Page OM 1",#N/A,FALSE,"KI";"Page OM 2",#N/A,FALSE,"KI";"Page OM 3",#N/A,FALSE,"KI"}</definedName>
    <definedName name="wrn.OM." hidden="1">{"Page OM 1",#N/A,FALSE,"KI";"Page OM 2",#N/A,FALSE,"KI";"Page OM 3",#N/A,FALSE,"KI"}</definedName>
    <definedName name="wrn.OM1" localSheetId="1" hidden="1">{"Page OM 1",#N/A,FALSE,"KI";"Page OM 2",#N/A,FALSE,"KI";"Page OM 3",#N/A,FALSE,"KI"}</definedName>
    <definedName name="wrn.OM1" hidden="1">{"Page OM 1",#N/A,FALSE,"KI";"Page OM 2",#N/A,FALSE,"KI";"Page OM 3",#N/A,FALSE,"KI"}</definedName>
    <definedName name="wrn.one._.case." localSheetId="1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erating._.Statistics." localSheetId="1" hidden="1">{"Operating Statictics",#N/A,FALSE,"Operating Statistics"}</definedName>
    <definedName name="wrn.Operating._.Statistics." hidden="1">{"Operating Statictics",#N/A,FALSE,"Operating Statistics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ps._.Units._.Profit._.and._.Loss." localSheetId="1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OPS_REG." localSheetId="1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wrn.OPS_REG.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wrn.Options." localSheetId="1" hidden="1">{"Screen",#N/A,FALSE,"Trans";"Screen",#N/A,FALSE,"Options"}</definedName>
    <definedName name="wrn.Options." hidden="1">{"Screen",#N/A,FALSE,"Trans";"Screen",#N/A,FALSE,"Options"}</definedName>
    <definedName name="wrn.Order._.Book._.1995._.to._.2000." localSheetId="1" hidden="1">{#N/A,#N/A,TRUE,"Current Year";#N/A,#N/A,TRUE,"Year+1";#N/A,#N/A,TRUE,"Year+2";#N/A,#N/A,TRUE,"Year+3";#N/A,#N/A,TRUE,"Year+4";#N/A,#N/A,TRUE,"Year+5"}</definedName>
    <definedName name="wrn.Order._.Book._.1995._.to._.2000." hidden="1">{#N/A,#N/A,TRUE,"Current Year";#N/A,#N/A,TRUE,"Year+1";#N/A,#N/A,TRUE,"Year+2";#N/A,#N/A,TRUE,"Year+3";#N/A,#N/A,TRUE,"Year+4";#N/A,#N/A,TRUE,"Year+5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Foreign." localSheetId="1" hidden="1">{"Other Foreign",#N/A,FALSE,"Other For."}</definedName>
    <definedName name="wrn.Other._.Foreign." hidden="1">{"Other Foreign",#N/A,FALSE,"Other For."}</definedName>
    <definedName name="wrn.Outlook." localSheetId="1" hidden="1">{#N/A,#N/A,FALSE,"Consol P&amp;L ";#N/A,#N/A,FALSE,"CP P&amp;L";#N/A,#N/A,FALSE,"ADS P&amp;L";#N/A,#N/A,FALSE,"Corp P&amp;L"}</definedName>
    <definedName name="wrn.Outlook." hidden="1">{#N/A,#N/A,FALSE,"Consol P&amp;L ";#N/A,#N/A,FALSE,"CP P&amp;L";#N/A,#N/A,FALSE,"ADS P&amp;L";#N/A,#N/A,FALSE,"Corp P&amp;L"}</definedName>
    <definedName name="wrn.output." localSheetId="1" hidden="1">{#N/A,#N/A,FALSE,"Summary Info"}</definedName>
    <definedName name="wrn.output." hidden="1">{#N/A,#N/A,FALSE,"Summary Info"}</definedName>
    <definedName name="wrn.Outputs." localSheetId="1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verview._.Reports." localSheetId="1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and._.l." localSheetId="1" hidden="1">{"bcII p and l",#N/A,FALSE,"Big Cajun II"}</definedName>
    <definedName name="wrn.p._.and._.l." hidden="1">{"bcII p and l",#N/A,FALSE,"Big Cajun II"}</definedName>
    <definedName name="wrn.PACKAGE." localSheetId="1" hidden="1">{"SUMMARY",#N/A,FALSE,"FORMS";"Balance Sheet",#N/A,FALSE,"FORMS";"YTD CASH FLOW",#N/A,FALSE,"FORMS";"CF CURRENT MONTH",#N/A,FALSE,"FORMS";"RONA REPORT",#N/A,FALSE,"FORMS";"NFA",#N/A,FALSE,"FORMS"}</definedName>
    <definedName name="wrn.PACKAGE." hidden="1">{"SUMMARY",#N/A,FALSE,"FORMS";"Balance Sheet",#N/A,FALSE,"FORMS";"YTD CASH FLOW",#N/A,FALSE,"FORMS";"CF CURRENT MONTH",#N/A,FALSE,"FORMS";"RONA REPORT",#N/A,FALSE,"FORMS";"NFA",#N/A,FALSE,"FORMS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ndL._.GROUP." localSheetId="1" hidden="1">{#N/A,#N/A,FALSE,"Sheet13";#N/A,#N/A,FALSE,"Sheet23 (2)";#N/A,#N/A,FALSE,"Sheet1";#N/A,#N/A,FALSE,"Sheet16";#N/A,#N/A,FALSE,"Sheet20";#N/A,#N/A,FALSE,"Sheet19";#N/A,#N/A,FALSE,"Sheet18";#N/A,#N/A,FALSE,"Sheet17";#N/A,#N/A,FALSE,"Sheet22";#N/A,#N/A,FALSE,"Sheet21";#N/A,#N/A,FALSE,"Sheet10"}</definedName>
    <definedName name="wrn.PandL._.GROUP." hidden="1">{#N/A,#N/A,FALSE,"Sheet13";#N/A,#N/A,FALSE,"Sheet23 (2)";#N/A,#N/A,FALSE,"Sheet1";#N/A,#N/A,FALSE,"Sheet16";#N/A,#N/A,FALSE,"Sheet20";#N/A,#N/A,FALSE,"Sheet19";#N/A,#N/A,FALSE,"Sheet18";#N/A,#N/A,FALSE,"Sheet17";#N/A,#N/A,FALSE,"Sheet22";#N/A,#N/A,FALSE,"Sheet21";#N/A,#N/A,FALSE,"Sheet10"}</definedName>
    <definedName name="wrn.PandL._.LAVIPHARM._.AE." localSheetId="1" hidden="1">{#N/A,#N/A,FALSE,"Sheet9";#N/A,#N/A,FALSE,"Sheet23";#N/A,#N/A,FALSE,"Sheet5";#N/A,#N/A,FALSE,"Sheet6";#N/A,#N/A,FALSE,"Sheet7";#N/A,#N/A,FALSE,"Sheet8";#N/A,#N/A,FALSE,"Sheet3";#N/A,#N/A,FALSE,"Sheet4";#N/A,#N/A,FALSE,"Sheet11"}</definedName>
    <definedName name="wrn.PandL._.LAVIPHARM._.AE." hidden="1">{#N/A,#N/A,FALSE,"Sheet9";#N/A,#N/A,FALSE,"Sheet23";#N/A,#N/A,FALSE,"Sheet5";#N/A,#N/A,FALSE,"Sheet6";#N/A,#N/A,FALSE,"Sheet7";#N/A,#N/A,FALSE,"Sheet8";#N/A,#N/A,FALSE,"Sheet3";#N/A,#N/A,FALSE,"Sheet4";#N/A,#N/A,FALSE,"Sheet11"}</definedName>
    <definedName name="wrn.PandL9mnth." localSheetId="1" hidden="1">{#N/A,#N/A,FALSE,"Sheet10";#N/A,#N/A,FALSE,"Sheet9";#N/A,#N/A,FALSE,"Sheet5";#N/A,#N/A,FALSE,"Sheet33";#N/A,#N/A,FALSE,"Sheet13";#N/A,#N/A,FALSE,"Sheet20";#N/A,#N/A,FALSE,"Sheet19";#N/A,#N/A,FALSE,"Sheet18";#N/A,#N/A,FALSE,"Sheet17";#N/A,#N/A,FALSE,"Sheet22";#N/A,#N/A,FALSE,"Sheet1";#N/A,#N/A,FALSE,"Sheet32";#N/A,#N/A,FALSE,"Sheet21";#N/A,#N/A,FALSE,"Sheet15"}</definedName>
    <definedName name="wrn.PandL9mnth." hidden="1">{#N/A,#N/A,FALSE,"Sheet10";#N/A,#N/A,FALSE,"Sheet9";#N/A,#N/A,FALSE,"Sheet5";#N/A,#N/A,FALSE,"Sheet33";#N/A,#N/A,FALSE,"Sheet13";#N/A,#N/A,FALSE,"Sheet20";#N/A,#N/A,FALSE,"Sheet19";#N/A,#N/A,FALSE,"Sheet18";#N/A,#N/A,FALSE,"Sheet17";#N/A,#N/A,FALSE,"Sheet22";#N/A,#N/A,FALSE,"Sheet1";#N/A,#N/A,FALSE,"Sheet32";#N/A,#N/A,FALSE,"Sheet21";#N/A,#N/A,FALSE,"Sheet15"}</definedName>
    <definedName name="wrn.Part._.2." localSheetId="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NERS._.CAPITAL._.STMT." localSheetId="1" hidden="1">{"PARTNERS CAPITAL STMT",#N/A,FALSE,"Partners Capital"}</definedName>
    <definedName name="wrn.PARTNERS._.CAPITAL._.STMT." hidden="1">{"PARTNERS CAPITAL STMT",#N/A,FALSE,"Partners Capital"}</definedName>
    <definedName name="wrn.PastDue." localSheetId="1" hidden="1">{#N/A,#N/A,FALSE,"PastDue"}</definedName>
    <definedName name="wrn.PastDue." hidden="1">{#N/A,#N/A,FALSE,"PastDue"}</definedName>
    <definedName name="wrn.Pastduedetail." localSheetId="1" hidden="1">{#N/A,#N/A,FALSE,"Pastduedet"}</definedName>
    <definedName name="wrn.Pastduedetail." hidden="1">{#N/A,#N/A,FALSE,"Pastduedet"}</definedName>
    <definedName name="wrn.PAYBACK." localSheetId="1" hidden="1">{"payback",#N/A,FALSE,"TV_Payback"}</definedName>
    <definedName name="wrn.PAYBACK." hidden="1">{"payback",#N/A,FALSE,"TV_Payback"}</definedName>
    <definedName name="wrn.PDF." localSheetId="1" hidden="1">{#N/A,#N/A,TRUE,"actual vs plan f";#N/A,#N/A,TRUE,"CM actual vs est";#N/A,#N/A,TRUE,"fwd month est F";#N/A,#N/A,TRUE,"Variation Summary";#N/A,#N/A,TRUE,"SWCAP_Outlook";#N/A,#N/A,TRUE,"Hct_OWN _EXP";#N/A,#N/A,TRUE,"OWN_By_Acct";#N/A,#N/A,TRUE,"98 fiscal outlk";#N/A,#N/A,TRUE,"CWV_CAO";#N/A,#N/A,TRUE,"Oppt and At risk views vs CWV";#N/A,#N/A,TRUE,"CAP_Expenditures"}</definedName>
    <definedName name="wrn.PDF." hidden="1">{#N/A,#N/A,TRUE,"actual vs plan f";#N/A,#N/A,TRUE,"CM actual vs est";#N/A,#N/A,TRUE,"fwd month est F";#N/A,#N/A,TRUE,"Variation Summary";#N/A,#N/A,TRUE,"SWCAP_Outlook";#N/A,#N/A,TRUE,"Hct_OWN _EXP";#N/A,#N/A,TRUE,"OWN_By_Acct";#N/A,#N/A,TRUE,"98 fiscal outlk";#N/A,#N/A,TRUE,"CWV_CAO";#N/A,#N/A,TRUE,"Oppt and At risk views vs CWV";#N/A,#N/A,TRUE,"CAP_Expenditures"}</definedName>
    <definedName name="wrn.Pentair." localSheetId="1" hidden="1">{#N/A,#N/A,FALSE,"IS";#N/A,#N/A,FALSE,"FF";#N/A,#N/A,FALSE,"BS";#N/A,#N/A,FALSE,"DCF";#N/A,#N/A,FALSE,"EVA";#N/A,#N/A,FALSE,"%";#N/A,#N/A,FALSE,"WTF";#N/A,#N/A,FALSE,"Spec";#N/A,#N/A,FALSE,"Gen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riod._.And._.YTD." localSheetId="1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etro._.Exhibits." localSheetId="1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ippo." localSheetId="1" hidden="1">{#N/A,#N/A,FALSE,"flash-orig";#N/A,#N/A,FALSE,"eco-fin";#N/A,#N/A,FALSE,"usd";#N/A,#N/A,FALSE,"traffico";#N/A,#N/A,FALSE,"mercato";#N/A,#N/A,FALSE,"personale";#N/A,#N/A,FALSE,"FLASH1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._.guldens." localSheetId="1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" localSheetId="1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_.EVA." localSheetId="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_1" localSheetId="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_1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trait." localSheetId="1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Portrait.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Pound._.Sterling." localSheetId="1" hidden="1">{"Pound Sterling",#N/A,TRUE,"PPD";"Pound Sterling",#N/A,TRUE,"Anaquest";"Pound Sterling",#N/A,TRUE,"Delta";"Pound Sterling",#N/A,TRUE,"INO"}</definedName>
    <definedName name="wrn.Pound._.Sterling." hidden="1">{"Pound Sterling",#N/A,TRUE,"PPD";"Pound Sterling",#N/A,TRUE,"Anaquest";"Pound Sterling",#N/A,TRUE,"Delta";"Pound Sterling",#N/A,TRUE,"INO"}</definedName>
    <definedName name="wrn.practice." localSheetId="1" hidden="1">{"practice",#N/A,FALSE,"COSOALL"}</definedName>
    <definedName name="wrn.practice." hidden="1">{"practice",#N/A,FALSE,"COSOALL"}</definedName>
    <definedName name="wrn.Presentation." localSheetId="1" hidden="1">{"Graph",#N/A,FALSE,"Refinery";"Table",#N/A,FALSE,"Refinery";"Graph",#N/A,FALSE,"Area D";"Table",#N/A,FALSE,"Area D"}</definedName>
    <definedName name="wrn.Presentation." hidden="1">{"Graph",#N/A,FALSE,"Refinery";"Table",#N/A,FALSE,"Refinery";"Graph",#N/A,FALSE,"Area D";"Table",#N/A,FALSE,"Area D"}</definedName>
    <definedName name="wrn.Price._.Per._.Line." localSheetId="1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Price._.Per._.Line." hidden="1">{"Price per Line",#N/A,FALSE,"Pure_OUTPUT";"Price Graph",#N/A,FALSE,"Pure_OUTPUT";"Discount",#N/A,FALSE,"Pure_OUTPUT";"Price per Line",#N/A,FALSE,"Mix_OUTPUT";"Price Graph",#N/A,FALSE,"Mix_OUTPUT";"Discount",#N/A,FALSE,"Mix_OUTPUT";"Price per Line",#N/A,FALSE,"Subs_OUTPUT";"Price Graph",#N/A,FALSE,"Subs_OUTPUT";"Discount",#N/A,FALSE,"Subs_OUTPUT"}</definedName>
    <definedName name="wrn.Pricetest." localSheetId="1" hidden="1">{#N/A,#N/A,FALSE,"Pricetest"}</definedName>
    <definedName name="wrn.Pricetest." hidden="1">{#N/A,#N/A,FALSE,"Pricetest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t." localSheetId="1" hidden="1">{"Cashflow",#N/A,FALSE,"CASHFLOW";"DCF",#N/A,FALSE,"CASHFLOW"}</definedName>
    <definedName name="wrn.Print." hidden="1">{"Cashflow",#N/A,FALSE,"CASHFLOW";"DCF",#N/A,FALSE,"CASHFLOW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Imp.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Rent._.Comps." localSheetId="1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port._.Pages." localSheetId="1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Sheets." localSheetId="1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Pages.new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Documents." localSheetId="1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Full._.Format." localSheetId="1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Full._.Format._1" localSheetId="1" hidden="1">{#N/A,#N/A,FALSE,"Assumptions";"Model",#N/A,FALSE,"MDU";#N/A,#N/A,FALSE,"Notes"}</definedName>
    <definedName name="wrn.Print._.Full._.Format._1" hidden="1">{#N/A,#N/A,FALSE,"Assumptions";"Model",#N/A,FALSE,"MDU";#N/A,#N/A,FALSE,"Note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mproved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rent._.cases." localSheetId="1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localSheetId="1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nt._.Comps." localSheetId="1" hidden="1">{#N/A,#N/A,FALSE,"Rent 1";#N/A,#N/A,FALSE,"Rent 2";#N/A,#N/A,FALSE,"Rent 3";#N/A,#N/A,FALSE,"Rent 4";#N/A,#N/A,FALSE,"Rent 5";#N/A,#N/A,FALSE,"Rent 6";#N/A,#N/A,FALSE,"Rent 7";#N/A,#N/A,FALSE,"Rent 8"}</definedName>
    <definedName name="wrn.Print._.Rent._.Comps." hidden="1">{#N/A,#N/A,FALSE,"Rent 1";#N/A,#N/A,FALSE,"Rent 2";#N/A,#N/A,FALSE,"Rent 3";#N/A,#N/A,FALSE,"Rent 4";#N/A,#N/A,FALSE,"Rent 5";#N/A,#N/A,FALSE,"Rent 6";#N/A,#N/A,FALSE,"Rent 7";#N/A,#N/A,FALSE,"Rent 8"}</definedName>
    <definedName name="wrn.Print._.Report." localSheetId="1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Report.1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lster._.cases." localSheetId="1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1" hidden="1">{"CSC_1",#N/A,FALSE,"CSC Outputs";"CSC_2",#N/A,FALSE,"CSC Outputs"}</definedName>
    <definedName name="wrn.Print_CSC2." hidden="1">{"CSC_1",#N/A,FALSE,"CSC Outputs";"CSC_2",#N/A,FALSE,"CSC Outputs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acro." localSheetId="1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RESEARCH_RELEVANT_INFO." localSheetId="1" hidden="1">{"PRINT_RESEARCH RELEVANT DETAIL",#N/A,FALSE,"Sheet1"}</definedName>
    <definedName name="wrn.PRINT_RESEARCH_RELEVANT_INFO." hidden="1">{"PRINT_RESEARCH RELEVANT DETAIL",#N/A,FALSE,"Sheet1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1" hidden="1">{"var_page",#N/A,FALSE,"template"}</definedName>
    <definedName name="wrn.Print_Var_page." hidden="1">{"var_page",#N/A,FALSE,"template"}</definedName>
    <definedName name="wrn.print_variance." localSheetId="1" hidden="1">{"var_report",#N/A,FALSE,"template"}</definedName>
    <definedName name="wrn.print_variance." hidden="1">{"var_report",#N/A,FALSE,"template"}</definedName>
    <definedName name="wrn.Print_Variance_Page." localSheetId="1" hidden="1">{"variance_page",#N/A,FALSE,"template"}</definedName>
    <definedName name="wrn.Print_Variance_Page." hidden="1">{"variance_page",#N/A,FALSE,"template"}</definedName>
    <definedName name="wrn.PRINT2." localSheetId="1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1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1" localSheetId="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SUM." localSheetId="1" hidden="1">{"PAGE1",#N/A,FALSE,"PNLSUM";"PAGE2",#N/A,FALSE,"PNLSUM";"PAGE1",#N/A,FALSE,"PNLPRJ";"PAGE2",#N/A,FALSE,"PNLPRJ"}</definedName>
    <definedName name="wrn.PRINTSUM." hidden="1">{"PAGE1",#N/A,FALSE,"PNLSUM";"PAGE2",#N/A,FALSE,"PNLSUM";"PAGE1",#N/A,FALSE,"PNLPRJ";"PAGE2",#N/A,FALSE,"PNLPRJ"}</definedName>
    <definedName name="wrn.Prod.._.Profile." localSheetId="1" hidden="1">{"Prod Pro",#N/A,FALSE,"E"}</definedName>
    <definedName name="wrn.Prod.._.Profile." hidden="1">{"Prod Pro",#N/A,FALSE,"E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iton._.Profile." localSheetId="1" hidden="1">{"Production Profile",#N/A,FALSE,"Production Profile"}</definedName>
    <definedName name="wrn.Produciton._.Profile." hidden="1">{"Production Profile",#N/A,FALSE,"Production Profile"}</definedName>
    <definedName name="wrn.PRODUCT._.GROUP." localSheetId="1" hidden="1">{"PRODUCTGROUP",#N/A,FALSE,"PRODUCT GROUP"}</definedName>
    <definedName name="wrn.PRODUCT._.GROUP." hidden="1">{"PRODUCTGROUP",#N/A,FALSE,"PRODUCT GROUP"}</definedName>
    <definedName name="wrn.Production._.Profile." localSheetId="1" hidden="1">{"Production Profile",#N/A,FALSE,"Production"}</definedName>
    <definedName name="wrn.Production._.Profile." hidden="1">{"Production Profile",#N/A,FALSE,"Production"}</definedName>
    <definedName name="wrn.Production._.Schedule." localSheetId="1" hidden="1">{"Production Schedule",#N/A,FALSE,"Production Schedule"}</definedName>
    <definedName name="wrn.Production._.Schedule." hidden="1">{"Production Schedule",#N/A,FALSE,"Production Schedule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SPLIT." localSheetId="1" hidden="1">{"Profit Split",#N/A,FALSE,"Profit Split"}</definedName>
    <definedName name="wrn.PROFIT._.SPLIT." hidden="1">{"Profit Split",#N/A,FALSE,"Profit Split"}</definedName>
    <definedName name="wrn.Profitability._.Indicators." localSheetId="1" hidden="1">{"ProfPrintArea",#N/A,FALSE,"Prof (c)"}</definedName>
    <definedName name="wrn.Profitability._.Indicators." hidden="1">{"ProfPrintArea",#N/A,FALSE,"Prof (c)"}</definedName>
    <definedName name="wrn.Profitability._.Indicators._.Base._.Case." localSheetId="1" hidden="1">{"ProfPrintArea",#N/A,FALSE,"Prof (c)"}</definedName>
    <definedName name="wrn.Profitability._.Indicators._.Base._.Case." hidden="1">{"ProfPrintArea",#N/A,FALSE,"Prof (c)"}</definedName>
    <definedName name="wrn.Project._.Octane._.Valuation." localSheetId="1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_Summary." localSheetId="1" hidden="1">{"Proj_Sum",#N/A,FALSE,"Projections"}</definedName>
    <definedName name="wrn.Project_Summary." hidden="1">{"Proj_Sum",#N/A,FALSE,"Projections"}</definedName>
    <definedName name="wrn.Projections_Detail." localSheetId="1" hidden="1">{"Proj_Detail",#N/A,FALSE,"Projections"}</definedName>
    <definedName name="wrn.Projections_Detail." hidden="1">{"Proj_Detail",#N/A,FALSE,"Projections"}</definedName>
    <definedName name="wrn.Prototype._.Key." localSheetId="1" hidden="1">{#N/A,#N/A,FALSE,"Cover";"Index",#N/A,FALSE,"Idx";"Page Key 1",#N/A,FALSE,"KI";"Page Key 2",#N/A,FALSE,"KI";"Page Key 4",#N/A,FALSE,"KI";"Page Key 5",#N/A,FALSE,"KI"}</definedName>
    <definedName name="wrn.Prototype._.Key." hidden="1">{#N/A,#N/A,FALSE,"Cover";"Index",#N/A,FALSE,"Idx";"Page Key 1",#N/A,FALSE,"KI";"Page Key 2",#N/A,FALSE,"KI";"Page Key 4",#N/A,FALSE,"KI";"Page Key 5",#N/A,FALSE,"KI"}</definedName>
    <definedName name="wrn.Prototype_key" localSheetId="1" hidden="1">{#N/A,#N/A,FALSE,"Cover";"Index",#N/A,FALSE,"Idx";"Page Key 1",#N/A,FALSE,"KI";"Page Key 2",#N/A,FALSE,"KI";"Page Key 4",#N/A,FALSE,"KI";"Page Key 5",#N/A,FALSE,"KI"}</definedName>
    <definedName name="wrn.Prototype_key" hidden="1">{#N/A,#N/A,FALSE,"Cover";"Index",#N/A,FALSE,"Idx";"Page Key 1",#N/A,FALSE,"KI";"Page Key 2",#N/A,FALSE,"KI";"Page Key 4",#N/A,FALSE,"KI";"Page Key 5",#N/A,FALSE,"KI"}</definedName>
    <definedName name="wrn.Publications." localSheetId="1" hidden="1">{"Page 1",#N/A,FALSE;"Page 2",#N/A,FALSE}</definedName>
    <definedName name="wrn.Publications." hidden="1">{"Page 1",#N/A,FALSE;"Page 2",#N/A,FALSE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hidden="1">{"Pulp Production",#N/A,FALSE,"Pulp";"Pulp Earnings",#N/A,FALSE,"Pulp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Macro." localSheetId="1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wrn.Purchase._.Macro.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wrn.Q_Statistics_NME." localSheetId="1" hidden="1">{"Q_Statistics_NME",#N/A,FALSE,"NME"}</definedName>
    <definedName name="wrn.Q_Statistics_NME." hidden="1">{"Q_Statistics_NME",#N/A,FALSE,"NME"}</definedName>
    <definedName name="wrn.Q2._.Press._.Release." localSheetId="1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QQ_Quick_Merge_3yr." localSheetId="1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localSheetId="1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localSheetId="1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localSheetId="1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localSheetId="1" hidden="1">{"Cover",#N/A,FALSE,"Cover";"trans_sum_print",#N/A,FALSE,"Transaction Summary";"earnings_impact_3yrQQ",#N/A,FALSE,"Earnings Impact";"accr_dil_3yr",#N/A,FALSE,"accretion dilution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localSheetId="1" hidden="1">{"Cover",#N/A,FALSE,"Cover";"trans_sum_print",#N/A,FALSE,"Transaction Summary";"earnings_impact_4yrQQ",#N/A,FALSE,"Earnings Impact";"accr_dil_4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localSheetId="1" hidden="1">{"Cover",#N/A,FALSE,"Cover";"trans_sum_print",#N/A,FALSE,"Transaction Summary";"earnings_impact_5yrQQ",#N/A,FALSE,"Earnings Impact";"accr_dil_5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localSheetId="1" hidden="1">{"Cover",#N/A,FALSE,"Cover";"trans_sum_print",#N/A,FALSE,"Transaction Summary";"earnings_impact_6yrQQ",#N/A,FALSE,"Earnings Impact";"accr_dil_6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._.PLAN." localSheetId="1" hidden="1">{"PROV_QTR_PLN",#N/A,FALSE,"EXT PLAN ";"QTR PLAN",#N/A,FALSE,"PLAN"}</definedName>
    <definedName name="wrn.QTR._.PLAN." hidden="1">{"PROV_QTR_PLN",#N/A,FALSE,"EXT PLAN ";"QTR PLAN",#N/A,FALSE,"PLAN"}</definedName>
    <definedName name="wrn.qtr._.review." localSheetId="1" hidden="1">{#N/A,#N/A,FALSE,"SUMMARY";#N/A,#N/A,FALSE,"MTD";#N/A,#N/A,FALSE,"QTD";#N/A,#N/A,FALSE,"YTD"}</definedName>
    <definedName name="wrn.qtr._.review." hidden="1">{#N/A,#N/A,FALSE,"SUMMARY";#N/A,#N/A,FALSE,"MTD";#N/A,#N/A,FALSE,"QTD";#N/A,#N/A,FALSE,"YTD"}</definedName>
    <definedName name="wrn.qtr._.to._.issue." localSheetId="1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._.to._.issue.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_AMI." localSheetId="1" hidden="1">{"Quarterly_AMI",#N/A,FALSE,"AMI"}</definedName>
    <definedName name="wrn.Quarterly_AMI." hidden="1">{"Quarterly_AMI",#N/A,FALSE,"AMI"}</definedName>
    <definedName name="wrn.Quarterly_NME." localSheetId="1" hidden="1">{"Quarterly_NME",#N/A,FALSE,"NME"}</definedName>
    <definedName name="wrn.Quarterly_NME." hidden="1">{"Quarterly_NME",#N/A,FALSE,"NME"}</definedName>
    <definedName name="wrn.Quarterly_THC." localSheetId="1" hidden="1">{"Quarterly_THC",#N/A,FALSE,"Tenet"}</definedName>
    <definedName name="wrn.Quarterly_THC." hidden="1">{"Quarterly_THC",#N/A,FALSE,"Tenet"}</definedName>
    <definedName name="wrn.Quarterlys." localSheetId="1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arterlys._1" localSheetId="1" hidden="1">{#N/A,#N/A,TRUE,"Qrt BCG";#N/A,#N/A,TRUE,"Qrt w|o Wireless";#N/A,#N/A,TRUE,"Qrt Wireless"}</definedName>
    <definedName name="wrn.Quarterlys._1" hidden="1">{#N/A,#N/A,TRUE,"Qrt BCG";#N/A,#N/A,TRUE,"Qrt w|o Wireless";#N/A,#N/A,TRUE,"Qrt Wireless"}</definedName>
    <definedName name="wrn.Quarters." localSheetId="1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QUICK." localSheetId="1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_Merge_3yr." localSheetId="1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localSheetId="1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localSheetId="1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localSheetId="1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pool." localSheetId="1" hidden="1">{"pool1",#N/A,FALSE,"tcb-spbc";"pool2",#N/A,FALSE,"tcb-spbc";"pool3",#N/A,FALSE,"tcb-spbc";"pool4",#N/A,FALSE,"tcb-spbc";"pool5",#N/A,FALSE,"tcb-spbc"}</definedName>
    <definedName name="wrn.Quick_pool." hidden="1">{"pool1",#N/A,FALSE,"tcb-spbc";"pool2",#N/A,FALSE,"tcb-spbc";"pool3",#N/A,FALSE,"tcb-spbc";"pool4",#N/A,FALSE,"tcb-spbc";"pool5",#N/A,FALSE,"tcb-spbc"}</definedName>
    <definedName name="wrn.Quick_purchase." localSheetId="1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hidden="1">{"purchase1",#N/A,FALSE,"tcb-spbc";"purchase2",#N/A,FALSE,"tcb-spbc";"purchase3",#N/A,FALSE,"tcb-spbc";"purchase4",#N/A,FALSE,"tcb-spbc";"purchase5",#N/A,FALSE,"tcb-spbc";"BS_restructure",#N/A,FALSE,"tcb-spbc"}</definedName>
    <definedName name="wrn.R_D._.Tax._.Services." localSheetId="1" hidden="1">{#N/A,#N/A,FALSE,"R&amp;D Quick Calc";#N/A,#N/A,FALSE,"DOE Fee Schedule"}</definedName>
    <definedName name="wrn.R_D._.Tax._.Services." hidden="1">{#N/A,#N/A,FALSE,"R&amp;D Quick Calc";#N/A,#N/A,FALSE,"DOE Fee Schedule"}</definedName>
    <definedName name="wrn.RA." localSheetId="1" hidden="1">{"OKT4ARA",#N/A,FALSE,"OKT-4 RA"}</definedName>
    <definedName name="wrn.RA." hidden="1">{"OKT4ARA",#N/A,FALSE,"OKT-4 RA"}</definedName>
    <definedName name="wrn.Raff._.Di._.Landro." localSheetId="1" hidden="1">{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Ratios." localSheetId="1" hidden="1">{"Ratios",#N/A,FALSE,"Ratios"}</definedName>
    <definedName name="wrn.Ratios." hidden="1">{"Ratios",#N/A,FALSE,"Ratios"}</definedName>
    <definedName name="wrn.ratios._.only." localSheetId="1" hidden="1">{"ratios2",#N/A,FALSE,"Ratios"}</definedName>
    <definedName name="wrn.ratios._.only." hidden="1">{"ratios2",#N/A,FALSE,"Ratios"}</definedName>
    <definedName name="wrn.Reconciliations." localSheetId="1" hidden="1">{#N/A,#N/A,FALSE,"Reconciliations"}</definedName>
    <definedName name="wrn.Reconciliations." hidden="1">{#N/A,#N/A,FALSE,"Reconciliations"}</definedName>
    <definedName name="wrn.red_take." localSheetId="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ing." localSheetId="1" hidden="1">{"Refining",#N/A,FALSE,"Refining"}</definedName>
    <definedName name="wrn.Refining." hidden="1">{"Refining",#N/A,FALSE,"Refining"}</definedName>
    <definedName name="wrn.Refining._.Margin._.Faxes." localSheetId="1" hidden="1">{#N/A,#N/A,FALSE,"DEA Report";#N/A,#N/A,FALSE,"Veba Report";#N/A,#N/A,FALSE,"Wintershall Report";#N/A,#N/A,FALSE,"Fina Report"}</definedName>
    <definedName name="wrn.Refining._.Margin._.Faxes." hidden="1">{#N/A,#N/A,FALSE,"DEA Report";#N/A,#N/A,FALSE,"Veba Report";#N/A,#N/A,FALSE,"Wintershall Report";#N/A,#N/A,FALSE,"Fina Report"}</definedName>
    <definedName name="wrn.Reforcast._.Print." localSheetId="1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levant._.Sections." localSheetId="1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1" hidden="1">{"Cashflow",#N/A,FALSE,"CASHFLOW";"DCF",#N/A,FALSE,"CASHFLOW"}</definedName>
    <definedName name="wrn.Report." hidden="1">{"Cashflow",#N/A,FALSE,"CASHFLOW";"DCF",#N/A,FALSE,"CASHFLOW"}</definedName>
    <definedName name="wrn.REPORT._.FOR._.CCA." localSheetId="1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1" hidden="1">{"Report for FA","FA",FALSE,"Benefits"}</definedName>
    <definedName name="wrn.REPORT._.FOR._.FA." hidden="1">{"Report for FA","FA",FALSE,"Benefits"}</definedName>
    <definedName name="wrn.REPORT._.FOR._.LUS." localSheetId="1" hidden="1">{#N/A,#N/A,FALSE,"LeaseData";"Rent",#N/A,FALSE,"Rent,Exp"}</definedName>
    <definedName name="wrn.REPORT._.FOR._.LUS." hidden="1">{#N/A,#N/A,FALSE,"LeaseData";"Rent",#N/A,FALSE,"Rent,Exp"}</definedName>
    <definedName name="wrn.REPORT1." localSheetId="1" hidden="1">{"RANGE1",#N/A,TRUE,"EXPENSE WKST";"RANGE2",#N/A,TRUE,"EXPENSE WKST"}</definedName>
    <definedName name="wrn.REPORT1." hidden="1">{"RANGE1",#N/A,TRUE,"EXPENSE WKST";"RANGE2",#N/A,TRUE,"EXPENSE WKST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ARCH._.AND._.DEVELOPMENT." localSheetId="1" hidden="1">{"Research and Development",#N/A,FALSE,"Research and Development"}</definedName>
    <definedName name="wrn.RESEARCH._.AND._.DEVELOPMENT." hidden="1">{"Research and Development",#N/A,FALSE,"Research and Development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V1." localSheetId="1" hidden="1">{#N/A,#N/A,FALSE,"Sheet8";#N/A,#N/A,FALSE,"Sheet7"}</definedName>
    <definedName name="wrn.RESERVE._.SCHEDULEV1." hidden="1">{#N/A,#N/A,FALSE,"Sheet8";#N/A,#N/A,FALSE,"Sheet7"}</definedName>
    <definedName name="wrn.Return._.on._.Capital." localSheetId="1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turns." localSheetId="1" hidden="1">{"Returns1",#N/A,FALSE,"Trans";"Returns2",#N/A,FALSE,"Trans";"Returns3",#N/A,FALSE,"Trans";"Returns4",#N/A,FALSE,"Trans";"Returns5",#N/A,FALSE,"Trans"}</definedName>
    <definedName name="wrn.Returns." hidden="1">{"Returns1",#N/A,FALSE,"Trans";"Returns2",#N/A,FALSE,"Trans";"Returns3",#N/A,FALSE,"Trans";"Returns4",#N/A,FALSE,"Trans";"Returns5",#N/A,FALSE,"Trans"}</definedName>
    <definedName name="wrn.Rev._.1._.Yr._.by._.SBU." localSheetId="1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iew._.templates." localSheetId="1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wrn.review._.templates." hidden="1">{#N/A,#N/A,TRUE,"Coversheet";#N/A,#N/A,TRUE,"Waterfall Input";#N/A,#N/A,TRUE,"BU Monthly";#N/A,#N/A,TRUE,"RPU Monthly";#N/A,#N/A,TRUE,"BU Weekly";#N/A,#N/A,TRUE,"RPU Weekly";#N/A,#N/A,TRUE,"Waterfalls (Act v Bud)";#N/A,#N/A,TRUE,"Cost Reductions";#N/A,#N/A,TRUE,"Waterfalls (Act v PY)";#N/A,#N/A,TRUE,"Waterfalls (Act v LE)";#N/A,#N/A,TRUE,"KPI's";#N/A,#N/A,TRUE,"Portfolio Analysis";#N/A,#N/A,TRUE,"Portfolio Management";#N/A,#N/A,TRUE,"Top 10 Contracts";#N/A,#N/A,TRUE,"Sector Analysis";#N/A,#N/A,TRUE,"Warehouse Capacity";#N/A,#N/A,TRUE,"Warehouse Capacity Mngmnt";#N/A,#N/A,TRUE,"Current Business Situation";#N/A,#N/A,TRUE,"Debtor Ageing";#N/A,#N/A,TRUE,"Economic Profit";#N/A,#N/A,TRUE,"Balance sheet";#N/A,#N/A,TRUE,"Cash flow";#N/A,#N/A,TRUE,"Internal Audit";#N/A,#N/A,TRUE,"Stretch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ert." localSheetId="1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bert." hidden="1">{"ROR",#N/A,FALSE,"CF";"Total",#N/A,FALSE,"Reserve Report";"HPDP",#N/A,FALSE,"Reserve Report";"PPDP",#N/A,FALSE,"Reserve Report";"PDNP",#N/A,FALSE,"Reserve Report";"PUD",#N/A,FALSE,"Reserve Report";"Price",#N/A,FALSE,"Reserve Report"}</definedName>
    <definedName name="wrn.Roll._.Up._.Fields." localSheetId="1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ing" localSheetId="1" hidden="1">{"ARControl",#N/A,FALSE,"ARControl"}</definedName>
    <definedName name="wrn.rolling" hidden="1">{"ARControl",#N/A,FALSE,"ARControl"}</definedName>
    <definedName name="wrn.RONA." localSheetId="1" hidden="1">{"Rona 12 Month",#N/A,FALSE,"FORMS";"NFA",#N/A,FALSE,"FORMS"}</definedName>
    <definedName name="wrn.RONA." hidden="1">{"Rona 12 Month",#N/A,FALSE,"FORMS";"NFA",#N/A,FALSE,"FORMS"}</definedName>
    <definedName name="wrn.ROYALTIES." localSheetId="1" hidden="1">{"ROYALTIES",#N/A,FALSE,"Royalty Computations";"Royalties",#N/A,FALSE,"Royalty Computations"}</definedName>
    <definedName name="wrn.ROYALTIES." hidden="1">{"ROYALTIES",#N/A,FALSE,"Royalty Computations";"Royalties",#N/A,FALSE,"Royalty Computations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Funnel._.Analysis._.2." localSheetId="1" hidden="1">{#N/A,#N/A,TRUE,"Funnel";#N/A,#N/A,TRUE,"FunnelMatrix"}</definedName>
    <definedName name="wrn.Sales._.Funnel._.Analysis._.2." hidden="1">{#N/A,#N/A,TRUE,"Funnel";#N/A,#N/A,TRUE,"FunnelMatrix"}</definedName>
    <definedName name="wrn.Sales._.Split.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BU._.Reports." localSheetId="1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cenario._.Analysis." localSheetId="1" hidden="1">{#N/A,"Base Case",FALSE,"Revenue";#N/A,"£6.25 Fee",FALSE,"Revenue"}</definedName>
    <definedName name="wrn.Scenario._.Analysis." hidden="1">{#N/A,"Base Case",FALSE,"Revenue";#N/A,"£6.25 Fee",FALSE,"Revenue"}</definedName>
    <definedName name="wrn.Schedule._.A." localSheetId="1" hidden="1">{#N/A,#N/A,FALSE,"ALLOFFSUM-A1"}</definedName>
    <definedName name="wrn.Schedule._.A." hidden="1">{#N/A,#N/A,FALSE,"ALLOFFSUM-A1"}</definedName>
    <definedName name="wrn.Screen." localSheetId="1" hidden="1">{"Screen1",#N/A,FALSE,"Memo";"Screen2",#N/A,FALSE,"Memo";"Screen3",#N/A,FALSE,"Memo";"Screen",#N/A,FALSE,"Trans";"Screen1",#N/A,FALSE,"Fin";"Screen2",#N/A,FALSE,"Fin";"Screen3",#N/A,FALSE,"Fin";"Screen",#N/A,FALSE,"D&amp;A";"Screen",#N/A,FALSE,"Debt"}</definedName>
    <definedName name="wrn.Screen." hidden="1">{"Screen1",#N/A,FALSE,"Memo";"Screen2",#N/A,FALSE,"Memo";"Screen3",#N/A,FALSE,"Memo";"Screen",#N/A,FALSE,"Trans";"Screen1",#N/A,FALSE,"Fin";"Screen2",#N/A,FALSE,"Fin";"Screen3",#N/A,FALSE,"Fin";"Screen",#N/A,FALSE,"D&amp;A";"Screen",#N/A,FALSE,"Debt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ction._.VI." localSheetId="1" hidden="1">{#N/A,#N/A,FALSE,"IncomeStmt";#N/A,#N/A,FALSE,"BalanceSheet";#N/A,#N/A,FALSE,"SourceUse"}</definedName>
    <definedName name="wrn.Section._.VI." hidden="1">{#N/A,#N/A,FALSE,"IncomeStmt";#N/A,#N/A,FALSE,"BalanceSheet";#N/A,#N/A,FALSE,"SourceUse"}</definedName>
    <definedName name="wrn.SectionII." localSheetId="1" hidden="1">{#N/A,#N/A,FALSE,"InventAvail";"InventTOCurr",#N/A,FALSE,"InventTO";"InventTOPrior",#N/A,FALSE,"InventTO"}</definedName>
    <definedName name="wrn.SectionII." hidden="1">{#N/A,#N/A,FALSE,"InventAvail";"InventTOCurr",#N/A,FALSE,"InventTO";"InventTOPrior",#N/A,FALSE,"InventTO"}</definedName>
    <definedName name="wrn.SectionIII." localSheetId="1" hidden="1">{#N/A,#N/A,FALSE,"Reconciliations";#N/A,#N/A,FALSE,"Pricetest";#N/A,#N/A,FALSE,"CreditTest";#N/A,#N/A,FALSE,"TestCount";#N/A,#N/A,FALSE,"GMtest"}</definedName>
    <definedName name="wrn.SectionIII." hidden="1">{#N/A,#N/A,FALSE,"Reconciliations";#N/A,#N/A,FALSE,"Pricetest";#N/A,#N/A,FALSE,"CreditTest";#N/A,#N/A,FALSE,"TestCount";#N/A,#N/A,FALSE,"GMtest"}</definedName>
    <definedName name="wrn.SectionIV." localSheetId="1" hidden="1">{#N/A,#N/A,FALSE,"APConcent";#N/A,#N/A,FALSE,"APAging";#N/A,#N/A,FALSE,"APControl"}</definedName>
    <definedName name="wrn.SectionIV." hidden="1">{#N/A,#N/A,FALSE,"APConcent";#N/A,#N/A,FALSE,"APAging";#N/A,#N/A,FALSE,"APControl"}</definedName>
    <definedName name="wrn.SectionV." localSheetId="1" hidden="1">{#N/A,#N/A,FALSE,"TotalAvail";#N/A,#N/A,FALSE,"CollateralRecon";#N/A,#N/A,FALSE,"SecuredLoan";#N/A,#N/A,FALSE,"Bankaccts";#N/A,#N/A,FALSE,"CashAdvRecon";#N/A,#N/A,FALSE,"Pastduedet";#N/A,#N/A,FALSE,"CreditTest";#N/A,#N/A,FALSE,"Shiptest";#N/A,#N/A,FALSE,"Reconciliations";#N/A,#N/A,FALSE,"Pricetest";#N/A,#N/A,FALSE,"CreditTest";#N/A,#N/A,FALSE,"TestCount";#N/A,#N/A,FALSE,"GMtest"}</definedName>
    <definedName name="wrn.SectionV." hidden="1">{#N/A,#N/A,FALSE,"TotalAvail";#N/A,#N/A,FALSE,"CollateralRecon";#N/A,#N/A,FALSE,"SecuredLoan";#N/A,#N/A,FALSE,"Bankaccts";#N/A,#N/A,FALSE,"CashAdvRecon";#N/A,#N/A,FALSE,"Pastduedet";#N/A,#N/A,FALSE,"CreditTest";#N/A,#N/A,FALSE,"Shiptest";#N/A,#N/A,FALSE,"Reconciliations";#N/A,#N/A,FALSE,"Pricetest";#N/A,#N/A,FALSE,"CreditTest";#N/A,#N/A,FALSE,"TestCount";#N/A,#N/A,FALSE,"GMtest"}</definedName>
    <definedName name="wrn.SecuredLoan." localSheetId="1" hidden="1">{#N/A,#N/A,FALSE,"SecuredLoan"}</definedName>
    <definedName name="wrn.SecuredLoan." hidden="1">{#N/A,#N/A,FALSE,"SecuredLoan"}</definedName>
    <definedName name="wrn.segment._.EPS." localSheetId="1" hidden="1">{"segment_EPS",#N/A,FALSE,"TXTCOMPS"}</definedName>
    <definedName name="wrn.segment._.EPS." hidden="1">{"segment_EPS",#N/A,FALSE,"TXTCOMPS"}</definedName>
    <definedName name="wrn.SELLING._.CALCULATION." localSheetId="1" hidden="1">{"Sellling",#N/A,FALSE,"Selling Expense"}</definedName>
    <definedName name="wrn.SELLING._.CALCULATION." hidden="1">{"Sellling",#N/A,FALSE,"Selling Expense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iptest." localSheetId="1" hidden="1">{#N/A,#N/A,FALSE,"Shiptest"}</definedName>
    <definedName name="wrn.Shiptest." hidden="1">{#N/A,#N/A,FALSE,"Shiptes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ngle._.case." localSheetId="1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ister._.LLC._.Exhibits." localSheetId="1" hidden="1">{#N/A,#N/A,FALSE,"BS";#N/A,#N/A,FALSE,"IS";#N/A,#N/A,FALSE,"Discount Rate";#N/A,#N/A,FALSE,"Proj. IS";#N/A,#N/A,FALSE,"DCF"}</definedName>
    <definedName name="wrn.Sister._.LLC._.Exhibits." hidden="1">{#N/A,#N/A,FALSE,"BS";#N/A,#N/A,FALSE,"IS";#N/A,#N/A,FALSE,"Discount Rate";#N/A,#N/A,FALSE,"Proj. IS";#N/A,#N/A,FALSE,"DCF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urceUse." localSheetId="1" hidden="1">{#N/A,#N/A,FALSE,"SourceUse"}</definedName>
    <definedName name="wrn.SourceUse." hidden="1">{#N/A,#N/A,FALSE,"SourceUse"}</definedName>
    <definedName name="wrn.Soy._.infl." localSheetId="1" hidden="1">{#N/A,#N/A,FALSE,"GENERAL BACK-END INFLUENCE";#N/A,#N/A,FALSE,"PRICE AND VOLUME INFLUENCE";#N/A,#N/A,FALSE,"Share Influence"}</definedName>
    <definedName name="wrn.Soy._.infl." hidden="1">{#N/A,#N/A,FALSE,"GENERAL BACK-END INFLUENCE";#N/A,#N/A,FALSE,"PRICE AND VOLUME INFLUENCE";#N/A,#N/A,FALSE,"Share Influence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istics_NME." localSheetId="1" hidden="1">{"Statistics_NME",#N/A,FALSE,"NME"}</definedName>
    <definedName name="wrn.Statistics_NME." hidden="1">{"Statistics_NME",#N/A,FALSE,"NME"}</definedName>
    <definedName name="wrn.Statistics_THC." localSheetId="1" hidden="1">{"Statistics_THC",#N/A,FALSE,"Tenet"}</definedName>
    <definedName name="wrn.Statistics_THC." hidden="1">{"Statistics_THC",#N/A,FALSE,"Tenet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localSheetId="1" hidden="1">{"STMT OF CASH FLOWS",#N/A,FALSE,"Cash Flows Indirect"}</definedName>
    <definedName name="wrn.STMT._.OF._.CASH._.FLOWS." hidden="1">{"STMT OF CASH FLOWS",#N/A,FALSE,"Cash Flows Indirect"}</definedName>
    <definedName name="wrn.Structure_Comparison_Analysis." localSheetId="1" hidden="1">{"Structure_Charts",#N/A,FALSE,"Conversion";"Structure_Nums",#N/A,FALSE,"Conversion";"Structure_DCF",#N/A,FALSE,"Conversion"}</definedName>
    <definedName name="wrn.Structure_Comparison_Analysis." hidden="1">{"Structure_Charts",#N/A,FALSE,"Conversion";"Structure_Nums",#N/A,FALSE,"Conversion";"Structure_DCF",#N/A,FALSE,"Conversion"}</definedName>
    <definedName name="wrn.Sum." localSheetId="1" hidden="1">{"Summary",#N/A,FALSE,"Revised"}</definedName>
    <definedName name="wrn.Sum." hidden="1">{"Summary",#N/A,FALSE,"Revised"}</definedName>
    <definedName name="wrn.summary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_.2." localSheetId="1" hidden="1">{#N/A,#N/A,TRUE,"Model"}</definedName>
    <definedName name="wrn.Summary._.2." hidden="1">{#N/A,#N/A,TRUE,"Model"}</definedName>
    <definedName name="wrn.Summary._.Info." localSheetId="1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Summary._.Info." hidden="1">{"Urban Data",#N/A,FALSE,"Pure_INPUT";"Equipment_Summary",#N/A,FALSE,"Pure_OUTPUT";"Price Summary",#N/A,FALSE,"Pure_OUTPUT";"Urban Data",#N/A,FALSE,"Mix_INPUT";"Equipment_Summary",#N/A,FALSE,"Mix_OUTPUT";"Price Summary",#N/A,FALSE,"Mix_OUTPUT";"Urban Data",#N/A,FALSE,"Subs_INPUT";"Equipment_Summary",#N/A,FALSE,"Subs_OUTPUT";"Price Summary",#N/A,FALSE,"Subs_OUTPUT"}</definedName>
    <definedName name="wrn.Summary._.Output." localSheetId="1" hidden="1">{#N/A,#N/A,FALSE,"Title";#N/A,#N/A,FALSE,"Inputs";#N/A,#N/A,FALSE,"Impact"}</definedName>
    <definedName name="wrn.Summary._.Output." hidden="1">{#N/A,#N/A,FALSE,"Title";#N/A,#N/A,FALSE,"Inputs";#N/A,#N/A,FALSE,"Impact"}</definedName>
    <definedName name="wrn.Summary._.Presentation." localSheetId="1" hidden="1">{#N/A,#N/A,FALSE,"Financial Statements";#N/A,#N/A,FALSE,"MM FA &amp; Multiples";#N/A,#N/A,FALSE,"Preliminary Valuation";#N/A,#N/A,FALSE,"WACC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localSheetId="1" hidden="1">{#N/A,#N/A,FALSE,"Summary - Forte";#N/A,#N/A,FALSE,"Summary - ITT"}</definedName>
    <definedName name="wrn.Summary._.Projections." hidden="1">{#N/A,#N/A,FALSE,"Summary - Forte";#N/A,#N/A,FALSE,"Summary - ITT"}</definedName>
    <definedName name="wrn.Summary._.Report." localSheetId="1" hidden="1">{"Summary",#N/A,FALSE,"Model";"Income Statement",#N/A,FALSE,"MODEL";"Balance Sheet",#N/A,FALSE,"Model";"Cash Flow",#N/A,FALSE,"Model";"Availability Analysis",#N/A,FALSE,"Model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NPV." localSheetId="1" hidden="1">{"Sumnpv",#N/A,FALSE,"List"}</definedName>
    <definedName name="wrn.SUMNPV." hidden="1">{"Sumnpv",#N/A,FALSE,"List"}</definedName>
    <definedName name="wrn.Support." localSheetId="1" hidden="1">{"Page Support 8",#N/A,FALSE,"Cover";"Page Support 10",#N/A,FALSE,"Cover";"Page Support 10a",#N/A,FALSE,"Cover";"Page Support 10b",#N/A,FALSE,"Cover";"Page Support 30",#N/A,FALSE,"Cover";"Page Support 30a",#N/A,FALSE,"Cover";"Page Support 40",#N/A,FALSE,"Cover";"Page Support 50",#N/A,FALSE,"Cover";"Page Products 10",#N/A,FALSE,"Cover"}</definedName>
    <definedName name="wrn.Support." hidden="1">{"Page Support 8",#N/A,FALSE,"Cover";"Page Support 10",#N/A,FALSE,"Cover";"Page Support 10a",#N/A,FALSE,"Cover";"Page Support 10b",#N/A,FALSE,"Cover";"Page Support 30",#N/A,FALSE,"Cover";"Page Support 30a",#N/A,FALSE,"Cover";"Page Support 40",#N/A,FALSE,"Cover";"Page Support 50",#N/A,FALSE,"Cover";"Page Products 10",#N/A,FALSE,"Cover"}</definedName>
    <definedName name="wrn.Support1" localSheetId="1" hidden="1">{"Page Support 8",#N/A,FALSE,"Cover";"Page Support 10",#N/A,FALSE,"Cover";"Page Support 10a",#N/A,FALSE,"Cover";"Page Support 10b",#N/A,FALSE,"Cover";"Page Support 30",#N/A,FALSE,"Cover";"Page Support 30a",#N/A,FALSE,"Cover";"Page Support 40",#N/A,FALSE,"Cover";"Page Support 50",#N/A,FALSE,"Cover";"Page Products 10",#N/A,FALSE,"Cover"}</definedName>
    <definedName name="wrn.Support1" hidden="1">{"Page Support 8",#N/A,FALSE,"Cover";"Page Support 10",#N/A,FALSE,"Cover";"Page Support 10a",#N/A,FALSE,"Cover";"Page Support 10b",#N/A,FALSE,"Cover";"Page Support 30",#N/A,FALSE,"Cover";"Page Support 30a",#N/A,FALSE,"Cover";"Page Support 40",#N/A,FALSE,"Cover";"Page Support 50",#N/A,FALSE,"Cover";"Page Products 10",#N/A,FALSE,"Cover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axcalc." localSheetId="1" hidden="1">{#N/A,#N/A,FALSE,"TAXCALC";#N/A,#N/A,FALSE,"TAXCALC"}</definedName>
    <definedName name="wrn.taxcalc." hidden="1">{#N/A,#N/A,FALSE,"TAXCALC";#N/A,#N/A,FALSE,"TAXCALC"}</definedName>
    <definedName name="wrn.TAXES." localSheetId="1" hidden="1">{"Taxes",#N/A,FALSE,"Taxes"}</definedName>
    <definedName name="wrn.TAXES." hidden="1">{"Taxes",#N/A,FALSE,"Taxes"}</definedName>
    <definedName name="wrn.taxesv1" localSheetId="1" hidden="1">{"Taxes",#N/A,FALSE,"Taxes"}</definedName>
    <definedName name="wrn.taxesv1" hidden="1">{"Taxes",#N/A,FALSE,"Taxes"}</definedName>
    <definedName name="wrn.TB._.by._.Company." localSheetId="1" hidden="1">{#N/A,#N/A,FALSE,"TB by Company";#N/A,#N/A,FALSE,"Balance Sheet by Comapny"}</definedName>
    <definedName name="wrn.TB._.by._.Company." hidden="1">{#N/A,#N/A,FALSE,"TB by Company";#N/A,#N/A,FALSE,"Balance Sheet by Comapny"}</definedName>
    <definedName name="wrn.tcs2." localSheetId="1" hidden="1">{"tcs1",#N/A,FALSE,"Contra Patch"}</definedName>
    <definedName name="wrn.tcs2." hidden="1">{"tcs1",#N/A,FALSE,"Contra Patch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mplate." localSheetId="1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RMINAL._.VALUE." localSheetId="1" hidden="1">{"terminal value",#N/A,FALSE,"TV_Payback"}</definedName>
    <definedName name="wrn.TERMINAL._.VALUE." hidden="1">{"terminal value",#N/A,FALSE,"TV_Payback"}</definedName>
    <definedName name="wrn.TERUMO._.REPORTS." localSheetId="1" hidden="1">{#N/A,#N/A,FALSE,"T9153";#N/A,#N/A,FALSE,"T9156";#N/A,#N/A,FALSE,"T9157";#N/A,#N/A,FALSE,"T9341";#N/A,#N/A,FALSE,"T9342";#N/A,#N/A,FALSE,"T9343";#N/A,#N/A,FALSE,"T9345";#N/A,#N/A,FALSE,"T9346";#N/A,#N/A,FALSE,"T9348";#N/A,#N/A,FALSE,"T9349";#N/A,#N/A,FALSE,"T9350";#N/A,#N/A,FALSE,"T9351";#N/A,#N/A,FALSE,"T9352";#N/A,#N/A,FALSE,"T9355"}</definedName>
    <definedName name="wrn.TERUMO._.REPORTS." hidden="1">{#N/A,#N/A,FALSE,"T9153";#N/A,#N/A,FALSE,"T9156";#N/A,#N/A,FALSE,"T9157";#N/A,#N/A,FALSE,"T9341";#N/A,#N/A,FALSE,"T9342";#N/A,#N/A,FALSE,"T9343";#N/A,#N/A,FALSE,"T9345";#N/A,#N/A,FALSE,"T9346";#N/A,#N/A,FALSE,"T9348";#N/A,#N/A,FALSE,"T9349";#N/A,#N/A,FALSE,"T9350";#N/A,#N/A,FALSE,"T9351";#N/A,#N/A,FALSE,"T9352";#N/A,#N/A,FALSE,"T9355"}</definedName>
    <definedName name="wrn.test." localSheetId="1" hidden="1">{"test2",#N/A,TRUE,"Prices"}</definedName>
    <definedName name="wrn.test." hidden="1">{"test2",#N/A,TRUE,"Prices"}</definedName>
    <definedName name="wrn.Test.new" localSheetId="1" hidden="1">{"OperationsAssumptions",#N/A,FALSE,"Operations Assumptions"}</definedName>
    <definedName name="wrn.Test.new" hidden="1">{"OperationsAssumptions",#N/A,FALSE,"Operations Assumptions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estCount." localSheetId="1" hidden="1">{#N/A,#N/A,FALSE,"TestCount"}</definedName>
    <definedName name="wrn.TestCount." hidden="1">{#N/A,#N/A,FALSE,"TestCount"}</definedName>
    <definedName name="wrn.Textron." localSheetId="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rasense." localSheetId="1" hidden="1">{#N/A,#N/A,FALSE,"Portfolio Summary";#N/A,#N/A,FALSE,"Performance ";#N/A,#N/A,FALSE,"Earnings";#N/A,#N/A,FALSE,"Earnings by Maturity";#N/A,#N/A,FALSE,"Credit Analysis";#N/A,#N/A,FALSE,"Reconciliation "}</definedName>
    <definedName name="wrn.Therasense." hidden="1">{#N/A,#N/A,FALSE,"Portfolio Summary";#N/A,#N/A,FALSE,"Performance ";#N/A,#N/A,FALSE,"Earnings";#N/A,#N/A,FALSE,"Earnings by Maturity";#N/A,#N/A,FALSE,"Credit Analysis";#N/A,#N/A,FALSE,"Reconciliation "}</definedName>
    <definedName name="wrn.Therasense._1" localSheetId="1" hidden="1">{#N/A,#N/A,FALSE,"Portfolio Summary";#N/A,#N/A,FALSE,"Performance ";#N/A,#N/A,FALSE,"Earnings";#N/A,#N/A,FALSE,"Earnings by Maturity";#N/A,#N/A,FALSE,"Credit Analysis";#N/A,#N/A,FALSE,"Reconciliation "}</definedName>
    <definedName name="wrn.Therasense._1" hidden="1">{#N/A,#N/A,FALSE,"Portfolio Summary";#N/A,#N/A,FALSE,"Performance ";#N/A,#N/A,FALSE,"Earnings";#N/A,#N/A,FALSE,"Earnings by Maturity";#N/A,#N/A,FALSE,"Credit Analysis";#N/A,#N/A,FALSE,"Reconciliation 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bacco_charts." localSheetId="1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localSheetId="1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Presentation." localSheetId="1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int." localSheetId="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oved." localSheetId="1" hidden="1">{"Total",#N/A,FALSE,"Reserve Report";"HPDP",#N/A,FALSE,"Reserve Report";"PPDP",#N/A,FALSE,"Reserve Report";"PDNP",#N/A,FALSE,"Reserve Report";"PUD",#N/A,FALSE,"Reserve Report"}</definedName>
    <definedName name="wrn.Total._.Proved." hidden="1">{"Total",#N/A,FALSE,"Reserve Report";"HPDP",#N/A,FALSE,"Reserve Report";"PPDP",#N/A,FALSE,"Reserve Report";"PDNP",#N/A,FALSE,"Reserve Report";"PUD",#N/A,FALSE,"Reserve Report"}</definedName>
    <definedName name="wrn.Total._.Proved._.plus._.Probable." localSheetId="1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localSheetId="1" hidden="1">{#N/A,#N/A,FALSE,"2003_Input - P&amp;L"}</definedName>
    <definedName name="wrn.total._.year." hidden="1">{#N/A,#N/A,FALSE,"2003_Input - P&amp;L"}</definedName>
    <definedName name="wrn.TotalAvail." localSheetId="1" hidden="1">{#N/A,#N/A,FALSE,"TotalAvail"}</definedName>
    <definedName name="wrn.TotalAvail." hidden="1">{#N/A,#N/A,FALSE,"TotalAvail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_imprimer.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localSheetId="1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NSLATED._.B.S." localSheetId="1" hidden="1">{#N/A,#N/A,FALSE,"CANADA";#N/A,#N/A,FALSE,"HOLLAND";#N/A,#N/A,FALSE,"AUSTRALIA";#N/A,#N/A,FALSE,"ALLOW &amp; RESRV "}</definedName>
    <definedName name="wrn.TRANSLATED._.B.S." hidden="1">{#N/A,#N/A,FALSE,"CANADA";#N/A,#N/A,FALSE,"HOLLAND";#N/A,#N/A,FALSE,"AUSTRALIA";#N/A,#N/A,FALSE,"ALLOW &amp; RESRV 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nidad." localSheetId="1" hidden="1">{"Trinidad",#N/A,FALSE,"Trinidad"}</definedName>
    <definedName name="wrn.Trinidad." hidden="1">{"Trinidad",#N/A,FALSE,"Trinidad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ical." localSheetId="1" hidden="1">{"typical",#N/A,FALSE,"Typical Absence"}</definedName>
    <definedName name="wrn.typical." hidden="1">{"typical",#N/A,FALSE,"Typical Absence"}</definedName>
    <definedName name="wrn.U.S.._.Industries._.Inc.." localSheetId="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K." localSheetId="1" hidden="1">{"UK",#N/A,FALSE,"U.K."}</definedName>
    <definedName name="wrn.UK." hidden="1">{"UK",#N/A,FALSE,"U.K."}</definedName>
    <definedName name="wrn.uni" localSheetId="1" hidden="1">{"Units A",#N/A,FALSE,"FY95SLS";"Units B",#N/A,FALSE,"FY95SLS"}</definedName>
    <definedName name="wrn.uni" hidden="1">{"Units A",#N/A,FALSE,"FY95SLS";"Units B",#N/A,FALSE,"FY95SLS"}</definedName>
    <definedName name="wrn.United._.States." localSheetId="1" hidden="1">{"US",#N/A,FALSE,"United States"}</definedName>
    <definedName name="wrn.United._.States." hidden="1">{"US",#N/A,FALSE,"United States"}</definedName>
    <definedName name="wrn.Units." localSheetId="1" hidden="1">{"Units A",#N/A,FALSE,"FY95SLS";"Units B",#N/A,FALSE,"FY95SLS"}</definedName>
    <definedName name="wrn.Units." hidden="1">{"Units A",#N/A,FALSE,"FY95SLS";"Units B",#N/A,FALSE,"FY95SLS"}</definedName>
    <definedName name="wrn.Units._.Profit._.and._.Loss." localSheetId="1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rn.Universe." localSheetId="1" hidden="1">{"View_6",#N/A,FALSE,"Mix-Int-R&amp;D";"View_4",#N/A,FALSE,"Margins";"View_5",#N/A,FALSE,"Ratios";"View_3",#N/A,FALSE,"Mix";"View_2",#N/A,FALSE,"FV-EBITDA";"View_1",#N/A,FALSE,"EPS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US._.and._.Europe." localSheetId="1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US._.and._.Europe_1" localSheetId="1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._.Dollar." localSheetId="1" hidden="1">{"US Dollars",#N/A,TRUE,"PPD";"US Dollar",#N/A,TRUE,"Anaquest";"US Dollar",#N/A,TRUE,"Delta";"US Dollar",#N/A,TRUE,"INO"}</definedName>
    <definedName name="wrn.US._.Dollar." hidden="1">{"US Dollars",#N/A,TRUE,"PPD";"US Dollar",#N/A,TRUE,"Anaquest";"US Dollar",#N/A,TRUE,"Delta";"US Dollar",#N/A,TRUE,"INO"}</definedName>
    <definedName name="wrn.US_A1." localSheetId="1" hidden="1">{"US_A1",#N/A,FALSE,"FINAL FORM"}</definedName>
    <definedName name="wrn.US_A1." hidden="1">{"US_A1",#N/A,FALSE,"FINAL FORM"}</definedName>
    <definedName name="wrn.US_A23." localSheetId="1" hidden="1">{"US_A23",#N/A,FALSE,"FINAL FORM"}</definedName>
    <definedName name="wrn.US_A23." hidden="1">{"US_A23",#N/A,FALSE,"FINAL FORM"}</definedName>
    <definedName name="wrn.US_DOLLAR." localSheetId="1" hidden="1">{"US_DOLLAR",#N/A,FALSE,"FINAL FORM"}</definedName>
    <definedName name="wrn.US_DOLLAR." hidden="1">{"US_DOLLAR",#N/A,FALSE,"FINAL FORM"}</definedName>
    <definedName name="wrn.US_MEMO." localSheetId="1" hidden="1">{"US_MEMO",#N/A,FALSE,"FINAL FORM";"US_MEMO",#N/A,FALSE,"FINAL FORM"}</definedName>
    <definedName name="wrn.US_MEMO." hidden="1">{"US_MEMO",#N/A,FALSE,"FINAL FORM";"US_MEMO",#N/A,FALSE,"FINAL FORM"}</definedName>
    <definedName name="wrn.USA." localSheetId="1" hidden="1">{"USA",#N/A,FALSE,"U.S.A."}</definedName>
    <definedName name="wrn.USA." hidden="1">{"USA",#N/A,FALSE,"U.S.A."}</definedName>
    <definedName name="wrn.USF._.GROUP." localSheetId="1" hidden="1">{"USFGROUP",#N/A,FALSE,"USF GROUP CONSOL"}</definedName>
    <definedName name="wrn.USF._.GROUP." hidden="1">{"USFGROUP",#N/A,FALSE,"USF GROUP CONSOL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1" hidden="1">{"valuation",#N/A,FALSE,"TXTCOMPS"}</definedName>
    <definedName name="wrn.valuation." hidden="1">{"valuation",#N/A,FALSE,"TXTCOMP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ies." localSheetId="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_.Summaries." localSheetId="1" hidden="1">{"Value to Sprint PCS",#N/A,FALSE,"Value to Sprint PCS";"Value to Affiliate",#N/A,FALSE,"Value of 8% Royalty";#N/A,#N/A,FALSE,"Value Summary"}</definedName>
    <definedName name="wrn.Value._.Summaries." hidden="1">{"Value to Sprint PCS",#N/A,FALSE,"Value to Sprint PCS";"Value to Affiliate",#N/A,FALSE,"Value of 8% Royalty";#N/A,#N/A,FALSE,"Value Summary"}</definedName>
    <definedName name="wrn.VALUENAV." localSheetId="1" hidden="1">{#N/A,#N/A,FALSE,"Value";#N/A,#N/A,FALSE,"NAV"}</definedName>
    <definedName name="wrn.VALUENAV." hidden="1">{#N/A,#N/A,FALSE,"Value";#N/A,#N/A,FALSE,"NAV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entures." localSheetId="1" hidden="1">{#N/A,#N/A,FALSE,"BS-1";#N/A,#N/A,FALSE,"IS-2";#N/A,#N/A,FALSE,"Discount Rate-3";#N/A,#N/A,FALSE,"CEM-4";#N/A,#N/A,FALSE,"NAV Vent-5";#N/A,#N/A,FALSE,"NAV Strat Dev-6"}</definedName>
    <definedName name="wrn.Ventures." hidden="1">{#N/A,#N/A,FALSE,"BS-1";#N/A,#N/A,FALSE,"IS-2";#N/A,#N/A,FALSE,"Discount Rate-3";#N/A,#N/A,FALSE,"CEM-4";#N/A,#N/A,FALSE,"NAV Vent-5";#N/A,#N/A,FALSE,"NAV Strat Dev-6"}</definedName>
    <definedName name="wrn.Versorgungs._.GmbH._.Data." localSheetId="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IEWS." localSheetId="1" hidden="1">{#N/A,#N/A,FALSE,"T9342"}</definedName>
    <definedName name="wrn.VIEWS." hidden="1">{#N/A,#N/A,FALSE,"T9342"}</definedName>
    <definedName name="wrn.viking." localSheetId="1" hidden="1">{#N/A,#N/A,FALSE,"DCF2";#N/A,#N/A,FALSE,"DCF comm";#N/A,#N/A,FALSE,"Relief Fr Royalty";#N/A,#N/A,FALSE,"Asset Charges";#N/A,#N/A,FALSE,"Workforce";#N/A,#N/A,FALSE,"WACC Recon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EEKLY." localSheetId="1" hidden="1">{#N/A,#N/A,FALSE,"Nat";#N/A,#N/A,FALSE,"Syd";#N/A,#N/A,FALSE,"Mel";#N/A,#N/A,FALSE,"Bri";#N/A,#N/A,FALSE,"Adel";#N/A,#N/A,FALSE,"Pth";#N/A,#N/A,FALSE,"NZ"}</definedName>
    <definedName name="wrn.WEEKLY." hidden="1">{#N/A,#N/A,FALSE,"Nat";#N/A,#N/A,FALSE,"Syd";#N/A,#N/A,FALSE,"Mel";#N/A,#N/A,FALSE,"Bri";#N/A,#N/A,FALSE,"Adel";#N/A,#N/A,FALSE,"Pth";#N/A,#N/A,FALSE,"NZ"}</definedName>
    <definedName name="wrn.wells." localSheetId="1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lls." hidden="1">{"lobo1",#N/A,FALSE,"Projections";"lobo2",#N/A,FALSE,"Projections";"bob1",#N/A,FALSE,"Projections";"bob2",#N/A,FALSE,"Projections";"cubra1",#N/A,FALSE,"Projections";"cubra2",#N/A,FALSE,"Projections";"chittim1",#N/A,FALSE,"Projections";"chittim2",#N/A,FALSE,"Projections";"lagrulla1",#N/A,FALSE,"Projections";"lagrulla2",#N/A,FALSE,"Projections";"valverde1",#N/A,FALSE,"Projections";"valverde2",#N/A,FALSE,"Projections"}</definedName>
    <definedName name="wrn.Western._.District._.1997._.Capital._.Budget." localSheetId="1" hidden="1">{#N/A,#N/A,FALSE,"EXP97"}</definedName>
    <definedName name="wrn.Western._.District._.1997._.Capital._.Budget." hidden="1">{#N/A,#N/A,FALSE,"EXP97"}</definedName>
    <definedName name="wrn.Whitebk." localSheetId="1" hidden="1">{#N/A,#N/A,FALSE,"ROTARY";#N/A,#N/A,FALSE,"CHARTS"}</definedName>
    <definedName name="wrn.Whitebk." hidden="1">{#N/A,#N/A,FALSE,"ROTARY";#N/A,#N/A,FALSE,"CHARTS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rn.WILLIS." localSheetId="1" hidden="1">{#N/A,#N/A,FALSE,"WILLIS, K."}</definedName>
    <definedName name="wrn.WILLIS." hidden="1">{#N/A,#N/A,FALSE,"WILLIS, K."}</definedName>
    <definedName name="wrn.wip." localSheetId="1" hidden="1">{"wipkausi",#N/A,FALSE,"WIPLOM02"}</definedName>
    <definedName name="wrn.wip." hidden="1">{"wipkausi",#N/A,FALSE,"WIPLOM02"}</definedName>
    <definedName name="wrn.Wireless." localSheetId="1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reless._1" localSheetId="1" hidden="1">{#N/A,#N/A,TRUE,"Monthly Wireless";#N/A,#N/A,TRUE,"Qrt Wireless";#N/A,#N/A,TRUE,"FY Wireless";#N/A,#N/A,TRUE,"1Q Wireless";#N/A,#N/A,TRUE,"2Q Wireless";#N/A,#N/A,TRUE,"3Q Wireless";#N/A,#N/A,TRUE,"4Q Wireless"}</definedName>
    <definedName name="wrn.Wireless._1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_1" localSheetId="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_1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localSheetId="1" hidden="1">{"working capital",#N/A,FALSE,"Bal. Sht.- Work Cap"}</definedName>
    <definedName name="wrn.WORKING._.CAPITAL." hidden="1">{"working capital",#N/A,FALSE,"Bal. Sht.- Work Cap"}</definedName>
    <definedName name="wrn.WOS._.Report." localSheetId="1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OS._.Report.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ear._.end." localSheetId="1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ly_AMI." localSheetId="1" hidden="1">{"Yearly_AMI",#N/A,FALSE,"AMI"}</definedName>
    <definedName name="wrn.Yearly_AMI." hidden="1">{"Yearly_AMI",#N/A,FALSE,"AMI"}</definedName>
    <definedName name="wrn.Yearly_NME." localSheetId="1" hidden="1">{"Yearly_NME",#N/A,FALSE,"NME"}</definedName>
    <definedName name="wrn.Yearly_NME." hidden="1">{"Yearly_NME",#N/A,FALSE,"NME"}</definedName>
    <definedName name="wrn.Yearly_THC." localSheetId="1" hidden="1">{"Yearly_THC",#N/A,FALSE,"Earnings"}</definedName>
    <definedName name="wrn.Yearly_THC." hidden="1">{"Yearly_THC",#N/A,FALSE,"Earnings"}</definedName>
    <definedName name="wrn.YTS._.Business._.Plan._.0796." localSheetId="1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.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896." localSheetId="1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996." localSheetId="1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.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보고서." localSheetId="1" hidden="1">{#N/A,#N/A,FALSE,"Sheet1";#N/A,#N/A,FALSE,"기평9607"}</definedName>
    <definedName name="wrn.보고서." hidden="1">{#N/A,#N/A,FALSE,"Sheet1";#N/A,#N/A,FALSE,"기평9607"}</definedName>
    <definedName name="wrn1.Basic" localSheetId="1" hidden="1">{"ca",#N/A,FALSE,"C";"D",#N/A,FALSE,"D"}</definedName>
    <definedName name="wrn1.Basic" hidden="1">{"ca",#N/A,FALSE,"C";"D",#N/A,FALSE,"D"}</definedName>
    <definedName name="wrn1.Bewegungsbilanz" localSheetId="1" hidden="1">{#N/A,#N/A,FALSE,"Mittelherkunft";#N/A,#N/A,FALSE,"Mittelverwendung"}</definedName>
    <definedName name="wrn1.Bewegungsbilanz" hidden="1">{#N/A,#N/A,FALSE,"Mittelherkunft";#N/A,#N/A,FALSE,"Mittelverwendung"}</definedName>
    <definedName name="wrn1.Client._.Sheets" localSheetId="1" hidden="1">{"Netbacks",#N/A,FALSE,"Netbacks";"IS Quarterly",#N/A,FALSE,"Income Statement";"IS Yearly",#N/A,FALSE,"Income Statement";"Corporate Profile",#N/A,FALSE,"Corporate Profile"}</definedName>
    <definedName name="wrn1.Client._.Sheets" hidden="1">{"Netbacks",#N/A,FALSE,"Netbacks";"IS Quarterly",#N/A,FALSE,"Income Statement";"IS Yearly",#N/A,FALSE,"Income Statement";"Corporate Profile",#N/A,FALSE,"Corporate Profile"}</definedName>
    <definedName name="wrn1.corporate._Profile" localSheetId="1" hidden="1">{"Corporate Profile",#N/A,FALSE,"D"}</definedName>
    <definedName name="wrn1.corporate._Profile" hidden="1">{"Corporate Profile",#N/A,FALSE,"D"}</definedName>
    <definedName name="wrn1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magilla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2.is" localSheetId="1" hidden="1">{#N/A,#N/A,FALSE,"EPDCCon"}</definedName>
    <definedName name="wrn2.is" hidden="1">{#N/A,#N/A,FALSE,"EPDCCon"}</definedName>
    <definedName name="wrn2.isNew" localSheetId="1" hidden="1">{#N/A,#N/A,FALSE,"EPDCCon"}</definedName>
    <definedName name="wrn2.isNew" hidden="1">{#N/A,#N/A,FALSE,"EPDCCon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4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o.all." localSheetId="1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ro.all." hidden="1">{#N/A,#N/A,FALSE,"0100-0100";#N/A,#N/A,FALSE,"0100-0210";#N/A,#N/A,FALSE,"Building Improve";#N/A,#N/A,FALSE,"Deferred Leasing Commissions";#N/A,#N/A,FALSE,"F &amp; F";#N/A,#N/A,FALSE,"AR Anal";#N/A,#N/A,FALSE,"0130-0199";#N/A,#N/A,FALSE,"Water Recovery";#N/A,#N/A,FALSE,"Rubbish Recovery";#N/A,#N/A,FALSE,"Re Tax Recovery";#N/A,#N/A,FALSE,"Insurance Recovery";#N/A,#N/A,FALSE,"% Overage";#N/A,#N/A,FALSE,"0140-0020";#N/A,#N/A,FALSE,"0140-0030";#N/A,#N/A,FALSE,"0140-0050";#N/A,#N/A,FALSE,"0150-0100"}</definedName>
    <definedName name="WS" localSheetId="1" hidden="1">{"valuation",#N/A,FALSE,"TXTCOMPS"}</definedName>
    <definedName name="WS" hidden="1">{"valuation",#N/A,FALSE,"TXTCOMPS"}</definedName>
    <definedName name="wsvv" hidden="1">#REF!</definedName>
    <definedName name="wt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TTWWAQAQAQ" localSheetId="1" hidden="1">{#N/A,#N/A,FALSE,"Sales Graph";#N/A,#N/A,FALSE,"BUC Graph";#N/A,#N/A,FALSE,"P&amp;L - YTD"}</definedName>
    <definedName name="WTTWWAQAQAQ" hidden="1">{#N/A,#N/A,FALSE,"Sales Graph";#N/A,#N/A,FALSE,"BUC Graph";#N/A,#N/A,FALSE,"P&amp;L - YTD"}</definedName>
    <definedName name="wvu.all." localSheetId="1" hidden="1">{TRUE,TRUE,-2.75,-17,747.75,471.75,FALSE,FALSE,TRUE,TRUE,0,1,#N/A,1,#N/A,19.469387755102,43.2857142857143,1,FALSE,FALSE,3,TRUE,1,FALSE,80,"Swvu.all.","ACwvu.all.",#N/A,FALSE,FALSE,0.75,0.75,1,1,2,"","",FALSE,FALSE,FALSE,FALSE,1,58,#N/A,#N/A,FALSE,FALSE,#N/A,#N/A,FALSE,FALSE,FALSE,9,4294967292,4294967292,FALSE,FALSE,TRUE,TRUE,TRUE}</definedName>
    <definedName name="wvu.all." hidden="1">{TRUE,TRUE,-2.75,-17,747.75,471.75,FALSE,FALSE,TRUE,TRUE,0,1,#N/A,1,#N/A,19.469387755102,43.2857142857143,1,FALSE,FALSE,3,TRUE,1,FALSE,80,"Swvu.all.","ACwvu.all.",#N/A,FALSE,FALSE,0.75,0.75,1,1,2,"","",FALSE,FALSE,FALSE,FALSE,1,58,#N/A,#N/A,FALSE,FALSE,#N/A,#N/A,FALSE,FALSE,FALSE,9,4294967292,4294967292,FALSE,FALSE,TRUE,TRUE,TRUE}</definedName>
    <definedName name="wvu.Annual." localSheetId="1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iPolar." localSheetId="1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etail." localSheetId="1" hidden="1">{TRUE,TRUE,-2.75,-17,747.75,471.75,FALSE,FALSE,TRUE,TRUE,0,1,#N/A,1,#N/A,17.984375,42.5,1,FALSE,FALSE,3,TRUE,1,FALSE,80,"Swvu.detail.","ACwvu.detail.",#N/A,FALSE,FALSE,0.75,0.75,1,1,1,"","",FALSE,FALSE,FALSE,FALSE,1,63,#N/A,#N/A,FALSE,FALSE,"Rwvu.detail.",#N/A,FALSE,FALSE,FALSE,9,4294967292,4294967292,FALSE,FALSE,TRUE,TRUE,TRUE}</definedName>
    <definedName name="wvu.detail." hidden="1">{TRUE,TRUE,-2.75,-17,747.75,471.75,FALSE,FALSE,TRUE,TRUE,0,1,#N/A,1,#N/A,17.984375,42.5,1,FALSE,FALSE,3,TRUE,1,FALSE,80,"Swvu.detail.","ACwvu.detail.",#N/A,FALSE,FALSE,0.75,0.75,1,1,1,"","",FALSE,FALSE,FALSE,FALSE,1,63,#N/A,#N/A,FALSE,FALSE,"Rwvu.detail.",#N/A,FALSE,FALSE,FALSE,9,4294967292,4294967292,FALSE,FALSE,TRUE,TRUE,TRUE}</definedName>
    <definedName name="wvu.FRP_BACKLOG1." localSheetId="1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HRT." localSheetId="1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MSD._.Only." localSheetId="1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wvu.IMSD._.Only.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ib1." localSheetId="1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mono." localSheetId="1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1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localSheetId="1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localSheetId="1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." localSheetId="1" hidden="1">{TRUE,TRUE,-2.75,-17,747.75,471.75,FALSE,FALSE,TRUE,TRUE,0,1,#N/A,2,#N/A,26.2608695652174,43.5,1,FALSE,FALSE,3,TRUE,1,FALSE,80,"Swvu.summary.","ACwvu.summary.",#N/A,FALSE,FALSE,0.75,0.75,1,1,2,"","",FALSE,FALSE,FALSE,FALSE,1,58,#N/A,#N/A,FALSE,FALSE,"Rwvu.summary.","Cwvu.summary.",FALSE,FALSE,FALSE,9,4294967292,4294967292,FALSE,FALSE,TRUE,TRUE,TRUE}</definedName>
    <definedName name="wvu.summary." hidden="1">{TRUE,TRUE,-2.75,-17,747.75,471.75,FALSE,FALSE,TRUE,TRUE,0,1,#N/A,2,#N/A,26.2608695652174,43.5,1,FALSE,FALSE,3,TRUE,1,FALSE,80,"Swvu.summary.","ACwvu.summary.",#N/A,FALSE,FALSE,0.75,0.75,1,1,2,"","",FALSE,FALSE,FALSE,FALSE,1,58,#N/A,#N/A,FALSE,FALSE,"Rwvu.summary.","Cwvu.summary.",FALSE,FALSE,FALSE,9,4294967292,4294967292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localSheetId="1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1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1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localSheetId="1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ypical." localSheetId="1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w" localSheetId="1" hidden="1">{"Area1",#N/A,FALSE,"OREWACC";"Area2",#N/A,FALSE,"OREWACC"}</definedName>
    <definedName name="ww" hidden="1">{"Area1",#N/A,FALSE,"OREWACC";"Area2",#N/A,FALSE,"OREWACC"}</definedName>
    <definedName name="wwii" localSheetId="1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ww" localSheetId="1" hidden="1">{"mgmt forecast",#N/A,FALSE,"Mgmt Forecast";"dcf table",#N/A,FALSE,"Mgmt Forecast";"sensitivity",#N/A,FALSE,"Mgmt Forecast";"table inputs",#N/A,FALSE,"Mgmt Forecast";"calculations",#N/A,FALSE,"Mgmt Forecast"}</definedName>
    <definedName name="www" hidden="1">{"mgmt forecast",#N/A,FALSE,"Mgmt Forecast";"dcf table",#N/A,FALSE,"Mgmt Forecast";"sensitivity",#N/A,FALSE,"Mgmt Forecast";"table inputs",#N/A,FALSE,"Mgmt Forecast";"calculations",#N/A,FALSE,"Mgmt Forecast"}</definedName>
    <definedName name="wwwwww" hidden="1">#REF!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a" localSheetId="1" hidden="1">{#N/A,#N/A,FALSE,"Aging Summary";#N/A,#N/A,FALSE,"Ratio Analysis";#N/A,#N/A,FALSE,"Test 120 Day Accts";#N/A,#N/A,FALSE,"Tickmarks"}</definedName>
    <definedName name="xa" hidden="1">{#N/A,#N/A,FALSE,"Aging Summary";#N/A,#N/A,FALSE,"Ratio Analysis";#N/A,#N/A,FALSE,"Test 120 Day Accts";#N/A,#N/A,FALSE,"Tickmarks"}</definedName>
    <definedName name="xc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cvb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cv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vxbvcxb" hidden="1">#REF!</definedName>
    <definedName name="xczvzs" localSheetId="1" hidden="1">{"Units A",#N/A,FALSE,"FY95SLS";"Units B",#N/A,FALSE,"FY95SLS"}</definedName>
    <definedName name="xczvzs" hidden="1">{"Units A",#N/A,FALSE,"FY95SLS";"Units B",#N/A,FALSE,"FY95SLS"}</definedName>
    <definedName name="xdfgh" localSheetId="1" hidden="1">{"Units A",#N/A,FALSE,"FY95SLS";"Units B",#N/A,FALSE,"FY95SLS"}</definedName>
    <definedName name="xdfgh" hidden="1">{"Units A",#N/A,FALSE,"FY95SLS";"Units B",#N/A,FALSE,"FY95SLS"}</definedName>
    <definedName name="xjey1" hidden="1">#REF!</definedName>
    <definedName name="xpr" localSheetId="1" hidden="1">{"Area1",#N/A,FALSE,"OREWACC";"Area2",#N/A,FALSE,"OREWACC"}</definedName>
    <definedName name="xpr" hidden="1">{"Area1",#N/A,FALSE,"OREWACC";"Area2",#N/A,FALSE,"OREWACC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6" hidden="1">#REF!</definedName>
    <definedName name="XREF_COLUMN_7" hidden="1">#REF!</definedName>
    <definedName name="XREF_COLUMN_8" hidden="1">#REF!</definedName>
    <definedName name="XRefActiveRow" hidden="1">#REF!</definedName>
    <definedName name="XRefColumnsCount" hidden="1">13</definedName>
    <definedName name="XRefCopy1" localSheetId="1" hidden="1">TextRefCopy1</definedName>
    <definedName name="XRefCopy1" hidden="1">TextRefCopy1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Row" hidden="1">#REF!</definedName>
    <definedName name="XRefCopy17" hidden="1">#REF!</definedName>
    <definedName name="XRefCopy18" hidden="1">#REF!</definedName>
    <definedName name="XRefCopy18Row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1Row" hidden="1">#REF!</definedName>
    <definedName name="XRefCopy42Row" hidden="1">#REF!</definedName>
    <definedName name="XRefCopy43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4</definedName>
    <definedName name="XRefCopyRangeCount2" hidden="1">6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Row" hidden="1">#REF!</definedName>
    <definedName name="XRefPaste38Row" hidden="1">#REF!</definedName>
    <definedName name="XRefPaste3Row" hidden="1">#REF!</definedName>
    <definedName name="XRefPaste4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42</definedName>
    <definedName name="xsort2" hidden="1">#REF!</definedName>
    <definedName name="xsssw" localSheetId="1" hidden="1">{#N/A,#N/A,FALSE,"Créances";#N/A,#N/A,FALSE,"Effectifs";#N/A,#N/A,FALSE,"SI"}</definedName>
    <definedName name="xsssw" hidden="1">{#N/A,#N/A,FALSE,"Créances";#N/A,#N/A,FALSE,"Effectifs";#N/A,#N/A,FALSE,"SI"}</definedName>
    <definedName name="xx" localSheetId="1" hidden="1">{"'Market'!$A$20:$N$35"}</definedName>
    <definedName name="xx" hidden="1">{"'Market'!$A$20:$N$35"}</definedName>
    <definedName name="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" hidden="1">{#N/A,#N/A,FALSE,"ADNAMES.XLS";#N/A,#N/A,FALSE,"EQNAMES.XLS";#N/A,#N/A,FALSE,"INNAMES.XLS";#N/A,#N/A,FALSE,"HYNAMES.XLS";#N/A,#N/A,FALSE,"FIXNAMES.XLS";#N/A,#N/A,FALSE,"MONNAMES.XLS";#N/A,#N/A,FALSE,"TECNAMES.XLS"}</definedName>
    <definedName name="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" hidden="1">{#N/A,#N/A,FALSE,"ADNAMES.XLS";#N/A,#N/A,FALSE,"EQNAMES.XLS";#N/A,#N/A,FALSE,"INNAMES.XLS";#N/A,#N/A,FALSE,"HYNAMES.XLS";#N/A,#N/A,FALSE,"FIXNAMES.XLS";#N/A,#N/A,FALSE,"MONNAMES.XLS";#N/A,#N/A,FALSE,"TECNAMES.XLS"}</definedName>
    <definedName name="xxxx1" localSheetId="1" hidden="1">{#N/A,#N/A,TRUE,"Funnel";#N/A,#N/A,TRUE,"FunnelMatrix"}</definedName>
    <definedName name="xxxx1" hidden="1">{#N/A,#N/A,TRUE,"Funnel";#N/A,#N/A,TRUE,"FunnelMatrix"}</definedName>
    <definedName name="xxxx2" localSheetId="1" hidden="1">{#N/A,#N/A,TRUE,"Funnel";#N/A,#N/A,TRUE,"FunnelMatrix"}</definedName>
    <definedName name="xxxx2" hidden="1">{#N/A,#N/A,TRUE,"Funnel";#N/A,#N/A,TRUE,"FunnelMatrix"}</definedName>
    <definedName name="xxxxx" localSheetId="1" hidden="1">{"'Market'!$A$20:$N$35"}</definedName>
    <definedName name="xxxxx" hidden="1">{"'Market'!$A$20:$N$35"}</definedName>
    <definedName name="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" hidden="1">{#N/A,#N/A,FALSE,"ADNAMES.XLS";#N/A,#N/A,FALSE,"EQNAMES.XLS";#N/A,#N/A,FALSE,"INNAMES.XLS";#N/A,#N/A,FALSE,"HYNAMES.XLS";#N/A,#N/A,FALSE,"FIXNAMES.XLS";#N/A,#N/A,FALSE,"MONNAMES.XLS";#N/A,#N/A,FALSE,"TECNAMES.XLS"}</definedName>
    <definedName name="x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" localSheetId="1" hidden="1">{"'Market'!$A$20:$N$35"}</definedName>
    <definedName name="xxxxxxxx" hidden="1">{"'Market'!$A$20:$N$35"}</definedName>
    <definedName name="xxx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xxx" localSheetId="1" hidden="1">{"'Market'!$A$20:$N$35"}</definedName>
    <definedName name="xxxxxxxxxxx" hidden="1">{"'Market'!$A$20:$N$35"}</definedName>
    <definedName name="xxxxxxxxxxxx" localSheetId="1" hidden="1">{#N/A,#N/A,FALSE,"ADNAMES.XLS";#N/A,#N/A,FALSE,"EQNAMES.XLS";#N/A,#N/A,FALSE,"INNAMES.XLS";#N/A,#N/A,FALSE,"HYNAMES.XLS";#N/A,#N/A,FALSE,"FIXNAMES.XLS";#N/A,#N/A,FALSE,"MONNAMES.XLS";#N/A,#N/A,FALSE,"TECNAMES.XLS"}</definedName>
    <definedName name="xxxxxxxxxxxx" hidden="1">{#N/A,#N/A,FALSE,"ADNAMES.XLS";#N/A,#N/A,FALSE,"EQNAMES.XLS";#N/A,#N/A,FALSE,"INNAMES.XLS";#N/A,#N/A,FALSE,"HYNAMES.XLS";#N/A,#N/A,FALSE,"FIXNAMES.XLS";#N/A,#N/A,FALSE,"MONNAMES.XLS";#N/A,#N/A,FALSE,"TECNAMES.XLS"}</definedName>
    <definedName name="xxxxxxxxxxxxx" localSheetId="1" hidden="1">{#N/A,#N/A,FALSE,"Créances";#N/A,#N/A,FALSE,"Effectifs";#N/A,#N/A,FALSE,"SI"}</definedName>
    <definedName name="xxxxxxxxxxxxx" hidden="1">{#N/A,#N/A,FALSE,"Créances";#N/A,#N/A,FALSE,"Effectifs";#N/A,#N/A,FALSE,"SI"}</definedName>
    <definedName name="xxxxxxxxxxxxxxxx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XXXXXXXXX" localSheetId="1" hidden="1">{#N/A,#N/A,FALSE,"flash-orig";#N/A,#N/A,FALSE,"eco-fin";#N/A,#N/A,FALSE,"usd";#N/A,#N/A,FALSE,"traffico";#N/A,#N/A,FALSE,"mercato";#N/A,#N/A,FALSE,"personale";#N/A,#N/A,FALSE,"FLASH1"}</definedName>
    <definedName name="XXXXXXXXXXXXXXXXXXXXXXXXXX" hidden="1">{#N/A,#N/A,FALSE,"flash-orig";#N/A,#N/A,FALSE,"eco-fin";#N/A,#N/A,FALSE,"usd";#N/A,#N/A,FALSE,"traffico";#N/A,#N/A,FALSE,"mercato";#N/A,#N/A,FALSE,"personale";#N/A,#N/A,FALSE,"FLASH1"}</definedName>
    <definedName name="xy" localSheetId="1" hidden="1">{#N/A,#N/A,FALSE,"Mittelherkunft";#N/A,#N/A,FALSE,"Mittelverwendung"}</definedName>
    <definedName name="xy" hidden="1">{#N/A,#N/A,FALSE,"Mittelherkunft";#N/A,#N/A,FALSE,"Mittelverwendung"}</definedName>
    <definedName name="y" localSheetId="1" hidden="1">{"'Customer Support Trends'!$A$1:$AB$13"}</definedName>
    <definedName name="y" hidden="1">{"'Customer Support Trends'!$A$1:$AB$13"}</definedName>
    <definedName name="yea" localSheetId="1" hidden="1">{#N/A,#N/A,FALSE,"Assumptions";"Model",#N/A,FALSE,"MDU";#N/A,#N/A,FALSE,"Notes"}</definedName>
    <definedName name="yea" hidden="1">{#N/A,#N/A,FALSE,"Assumptions";"Model",#N/A,FALSE,"MDU";#N/A,#N/A,FALSE,"Notes"}</definedName>
    <definedName name="yea_1" localSheetId="1" hidden="1">{#N/A,#N/A,FALSE,"Assumptions";"Model",#N/A,FALSE,"MDU";#N/A,#N/A,FALSE,"Notes"}</definedName>
    <definedName name="yea_1" hidden="1">{#N/A,#N/A,FALSE,"Assumptions";"Model",#N/A,FALSE,"MDU";#N/A,#N/A,FALSE,"Notes"}</definedName>
    <definedName name="yes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ye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YGJ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hjdtyu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hjdtyu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ioyi" localSheetId="1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ioyi_1" localSheetId="1" hidden="1">{#N/A,#N/A,TRUE,"1Q BCG";#N/A,#N/A,TRUE,"1Q w|o Wireless";#N/A,#N/A,TRUE,"1Q Wireless"}</definedName>
    <definedName name="yioyi_1" hidden="1">{#N/A,#N/A,TRUE,"1Q BCG";#N/A,#N/A,TRUE,"1Q w|o Wireless";#N/A,#N/A,TRUE,"1Q Wireless"}</definedName>
    <definedName name="yiuyiyi" localSheetId="1" hidden="1">{#N/A,#N/A,FALSE,"Pharm";#N/A,#N/A,FALSE,"WWCM"}</definedName>
    <definedName name="yiuyiyi" hidden="1">{#N/A,#N/A,FALSE,"Pharm";#N/A,#N/A,FALSE,"WWCM"}</definedName>
    <definedName name="yjtrutry" localSheetId="1" hidden="1">{"Units A",#N/A,FALSE,"FY95SLS";"Units B",#N/A,FALSE,"FY95SLS"}</definedName>
    <definedName name="yjtrutry" hidden="1">{"Units A",#N/A,FALSE,"FY95SLS";"Units B",#N/A,FALSE,"FY95SLS"}</definedName>
    <definedName name="yjtyjy" localSheetId="1" hidden="1">{"Units A",#N/A,FALSE,"FY95SLS";"Units B",#N/A,FALSE,"FY95SLS"}</definedName>
    <definedName name="yjtyjy" hidden="1">{"Units A",#N/A,FALSE,"FY95SLS";"Units B",#N/A,FALSE,"FY95SLS"}</definedName>
    <definedName name="yr" hidden="1">39686.6865509259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ha" localSheetId="1" hidden="1">{#N/A,#N/A,FALSE,"Aging Summary";#N/A,#N/A,FALSE,"Ratio Analysis";#N/A,#N/A,FALSE,"Test 120 Day Accts";#N/A,#N/A,FALSE,"Tickmarks"}</definedName>
    <definedName name="yrha" hidden="1">{#N/A,#N/A,FALSE,"Aging Summary";#N/A,#N/A,FALSE,"Ratio Analysis";#N/A,#N/A,FALSE,"Test 120 Day Accts";#N/A,#N/A,FALSE,"Tickmarks"}</definedName>
    <definedName name="yrt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r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srt" localSheetId="1" hidden="1">{"Units A",#N/A,FALSE,"FY95SLS";"Units B",#N/A,FALSE,"FY95SLS"}</definedName>
    <definedName name="ysrt" hidden="1">{"Units A",#N/A,FALSE,"FY95SLS";"Units B",#N/A,FALSE,"FY95SLS"}</definedName>
    <definedName name="ytrhyutwuw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trhyutwuw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ytrywtyt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trywtyt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tu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u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uetyi" localSheetId="1" hidden="1">{"Units A",#N/A,FALSE,"FY95SLS";"Units B",#N/A,FALSE,"FY95SLS"}</definedName>
    <definedName name="ytuetyi" hidden="1">{"Units A",#N/A,FALSE,"FY95SLS";"Units B",#N/A,FALSE,"FY95SLS"}</definedName>
    <definedName name="ytukyui" localSheetId="1" hidden="1">{"Units A",#N/A,FALSE,"FY95SLS";"Units B",#N/A,FALSE,"FY95SLS"}</definedName>
    <definedName name="ytukyui" hidden="1">{"Units A",#N/A,FALSE,"FY95SLS";"Units B",#N/A,FALSE,"FY95SLS"}</definedName>
    <definedName name="yty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yu" localSheetId="1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yu" hidden="1">{#N/A,#N/A,TRUE,"Cover";#N/A,#N/A,TRUE,"Input Fidelity P&amp;L";#N/A,#N/A,TRUE,"Total Fidelity Trend Charts";#N/A,#N/A,TRUE,"YTD Flows";#N/A,#N/A,TRUE,"FPI Activity";#N/A,#N/A,TRUE,"YTD P&amp;L FPI";#N/A,#N/A,TRUE,"FPI P&amp;L Trend Charts";#N/A,#N/A,TRUE,"YTD P&amp;L by Div";#N/A,#N/A,TRUE,"Revenue Graphs";#N/A,#N/A,TRUE,"Expense Graphs";#N/A,#N/A,TRUE,"Headcount by Month";#N/A,#N/A,TRUE,"YTD Headcount";#N/A,#N/A,TRUE,"Input Promo";#N/A,#N/A,TRUE,"Systems";#N/A,#N/A,TRUE,"App'vd Variance";#N/A,#N/A,TRUE,"flothru";#N/A,#N/A,TRUE,"Appendix";#N/A,#N/A,TRUE,"Assumptions";#N/A,#N/A,TRUE,"P&amp;L Proj - Current YR - BASE";#N/A,#N/A,TRUE,"YTD Exp TOTPI";#N/A,#N/A,TRUE,"YTD Exp PWMG";#N/A,#N/A,TRUE,"YTD Exp CORE";#N/A,#N/A,TRUE,"YTD Exp PTS";#N/A,#N/A,TRUE,"YTD Exp CM&amp;D";#N/A,#N/A,TRUE,"YTD Exp FRB";#N/A,#N/A,TRUE,"YTD Exp RTA";#N/A,#N/A,TRUE,"YTD Exp DNS";#N/A,#N/A,TRUE,"YTD Exp RRS"}</definedName>
    <definedName name="yued" localSheetId="1" hidden="1">{"Units A",#N/A,FALSE,"FY95SLS";"Units B",#N/A,FALSE,"FY95SLS"}</definedName>
    <definedName name="yued" hidden="1">{"Units A",#N/A,FALSE,"FY95SLS";"Units B",#N/A,FALSE,"FY95SLS"}</definedName>
    <definedName name="yufiyd" localSheetId="1" hidden="1">{"Units A",#N/A,FALSE,"FY95SLS";"Units B",#N/A,FALSE,"FY95SLS"}</definedName>
    <definedName name="yufiyd" hidden="1">{"Units A",#N/A,FALSE,"FY95SLS";"Units B",#N/A,FALSE,"FY95SLS"}</definedName>
    <definedName name="yui" localSheetId="1" hidden="1">{"Pound Sterling",#N/A,TRUE,"PPD";"Pound Sterling",#N/A,TRUE,"Anaquest";"Pound Sterling",#N/A,TRUE,"Delta";"Pound Sterling",#N/A,TRUE,"INO"}</definedName>
    <definedName name="yui" hidden="1">{"Pound Sterling",#N/A,TRUE,"PPD";"Pound Sterling",#N/A,TRUE,"Anaquest";"Pound Sterling",#N/A,TRUE,"Delta";"Pound Sterling",#N/A,TRUE,"INO"}</definedName>
    <definedName name="yuiuy" localSheetId="1" hidden="1">{"Pound Sterling",#N/A,TRUE,"PPD";"Pound Sterling",#N/A,TRUE,"Anaquest";"Pound Sterling",#N/A,TRUE,"Delta";"Pound Sterling",#N/A,TRUE,"INO"}</definedName>
    <definedName name="yuiuy" hidden="1">{"Pound Sterling",#N/A,TRUE,"PPD";"Pound Sterling",#N/A,TRUE,"Anaquest";"Pound Sterling",#N/A,TRUE,"Delta";"Pound Sterling",#N/A,TRUE,"INO"}</definedName>
    <definedName name="yukiuyo" localSheetId="1" hidden="1">{"Units A",#N/A,FALSE,"FY95SLS";"Units B",#N/A,FALSE,"FY95SLS"}</definedName>
    <definedName name="yukiuyo" hidden="1">{"Units A",#N/A,FALSE,"FY95SLS";"Units B",#N/A,FALSE,"FY95SLS"}</definedName>
    <definedName name="yuktyui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uktyu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yut" localSheetId="1" hidden="1">{"Units A",#N/A,FALSE,"FY95SLS";"Units B",#N/A,FALSE,"FY95SLS"}</definedName>
    <definedName name="yut" hidden="1">{"Units A",#N/A,FALSE,"FY95SLS";"Units B",#N/A,FALSE,"FY95SLS"}</definedName>
    <definedName name="yuty" localSheetId="1" hidden="1">{"Pound Sterling",#N/A,TRUE,"PPD";"Pound Sterling",#N/A,TRUE,"Anaquest";"Pound Sterling",#N/A,TRUE,"Delta";"Pound Sterling",#N/A,TRUE,"INO"}</definedName>
    <definedName name="yuty" hidden="1">{"Pound Sterling",#N/A,TRUE,"PPD";"Pound Sterling",#N/A,TRUE,"Anaquest";"Pound Sterling",#N/A,TRUE,"Delta";"Pound Sterling",#N/A,TRUE,"INO"}</definedName>
    <definedName name="yuyuyitu" localSheetId="1" hidden="1">{"'100'!$A$1:$M$83"}</definedName>
    <definedName name="yuyuyitu" hidden="1">{"'100'!$A$1:$M$83"}</definedName>
    <definedName name="yxcv" localSheetId="1" hidden="1">{#VALUE!,#N/A,FALSE,0;#N/A,#N/A,FALSE,0;#N/A,#N/A,FALSE,0;#N/A,#N/A,FALSE,0}</definedName>
    <definedName name="yxcv" hidden="1">{#VALUE!,#N/A,FALSE,0;#N/A,#N/A,FALSE,0;#N/A,#N/A,FALSE,0;#N/A,#N/A,FALSE,0}</definedName>
    <definedName name="YYY" localSheetId="1" hidden="1">{"mgmt forecast",#N/A,FALSE,"Mgmt Forecast";"dcf table",#N/A,FALSE,"Mgmt Forecast";"sensitivity",#N/A,FALSE,"Mgmt Forecast";"table inputs",#N/A,FALSE,"Mgmt Forecast";"calculations",#N/A,FALSE,"Mgmt Forecast"}</definedName>
    <definedName name="YYY" hidden="1">{"mgmt forecast",#N/A,FALSE,"Mgmt Forecast";"dcf table",#N/A,FALSE,"Mgmt Forecast";"sensitivity",#N/A,FALSE,"Mgmt Forecast";"table inputs",#N/A,FALSE,"Mgmt Forecast";"calculations",#N/A,FALSE,"Mgmt Forecas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93F9608_6186_11D1_8188_004C06C10000_.wvu.Cols" hidden="1">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5E7A2B3_5DDA_11D2_8529_00A0246D366B_.wvu.PrintArea" hidden="1">#N/A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78846D24_6B2D_11D1_8188_004C06C10000_.wvu.Cols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723E284_6CA3_11D1_8188_004C06C10000_.wvu.Cols" hidden="1">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538F0A4_79C7_11D5_A064_00B0D0C83D88_.wvu.Rows" hidden="1">#REF!,#REF!,#REF!,#REF!</definedName>
    <definedName name="za" localSheetId="1" hidden="1">{#N/A,#N/A,FALSE,"Aging Summary";#N/A,#N/A,FALSE,"Ratio Analysis";#N/A,#N/A,FALSE,"Test 120 Day Accts";#N/A,#N/A,FALSE,"Tickmarks"}</definedName>
    <definedName name="za" hidden="1">{#N/A,#N/A,FALSE,"Aging Summary";#N/A,#N/A,FALSE,"Ratio Analysis";#N/A,#N/A,FALSE,"Test 120 Day Accts";#N/A,#N/A,FALSE,"Tickmarks"}</definedName>
    <definedName name="zbsdr" localSheetId="1" hidden="1">{"Pound Sterling",#N/A,TRUE,"PPD";"Pound Sterling",#N/A,TRUE,"Anaquest";"Pound Sterling",#N/A,TRUE,"Delta";"Pound Sterling",#N/A,TRUE,"INO"}</definedName>
    <definedName name="zbsdr" hidden="1">{"Pound Sterling",#N/A,TRUE,"PPD";"Pound Sterling",#N/A,TRUE,"Anaquest";"Pound Sterling",#N/A,TRUE,"Delta";"Pound Sterling",#N/A,TRUE,"INO"}</definedName>
    <definedName name="zcvbdfg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cvbdf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aer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ae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d" localSheetId="1" hidden="1">{"Units A",#N/A,FALSE,"FY95SLS";"Units B",#N/A,FALSE,"FY95SLS"}</definedName>
    <definedName name="zdfgd" hidden="1">{"Units A",#N/A,FALSE,"FY95SLS";"Units B",#N/A,FALSE,"FY95SLS"}</definedName>
    <definedName name="zdfghdf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dfgh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fbdfh" localSheetId="1" hidden="1">{"Units A",#N/A,FALSE,"FY95SLS";"Units B",#N/A,FALSE,"FY95SLS"}</definedName>
    <definedName name="zfbdfh" hidden="1">{"Units A",#N/A,FALSE,"FY95SLS";"Units B",#N/A,FALSE,"FY95SLS"}</definedName>
    <definedName name="zf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f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fhae" localSheetId="1" hidden="1">{"Pound Sterling",#N/A,TRUE,"PPD";"Pound Sterling",#N/A,TRUE,"Anaquest";"Pound Sterling",#N/A,TRUE,"Delta";"Pound Sterling",#N/A,TRUE,"INO"}</definedName>
    <definedName name="zfhae" hidden="1">{"Pound Sterling",#N/A,TRUE,"PPD";"Pound Sterling",#N/A,TRUE,"Anaquest";"Pound Sterling",#N/A,TRUE,"Delta";"Pound Sterling",#N/A,TRUE,"INO"}</definedName>
    <definedName name="zsdfs" localSheetId="1" hidden="1">{"US Dollars",#N/A,TRUE,"PPD";"US Dollar",#N/A,TRUE,"Anaquest";"US Dollar",#N/A,TRUE,"Delta";"US Dollar",#N/A,TRUE,"INO"}</definedName>
    <definedName name="zsdfs" hidden="1">{"US Dollars",#N/A,TRUE,"PPD";"US Dollar",#N/A,TRUE,"Anaquest";"US Dollar",#N/A,TRUE,"Delta";"US Dollar",#N/A,TRUE,"INO"}</definedName>
    <definedName name="zss" localSheetId="1" hidden="1">{"Units A",#N/A,FALSE,"FY95SLS";"Units B",#N/A,FALSE,"FY95SLS"}</definedName>
    <definedName name="zss" hidden="1">{"Units A",#N/A,FALSE,"FY95SLS";"Units B",#N/A,FALSE,"FY95SLS"}</definedName>
    <definedName name="zvfg" localSheetId="1" hidden="1">{"US Dollars",#N/A,TRUE,"PPD";"US Dollar",#N/A,TRUE,"Anaquest";"US Dollar",#N/A,TRUE,"Delta";"US Dollar",#N/A,TRUE,"INO"}</definedName>
    <definedName name="zvfg" hidden="1">{"US Dollars",#N/A,TRUE,"PPD";"US Dollar",#N/A,TRUE,"Anaquest";"US Dollar",#N/A,TRUE,"Delta";"US Dollar",#N/A,TRUE,"INO"}</definedName>
    <definedName name="zxc" hidden="1">#REF!</definedName>
    <definedName name="zxczx" hidden="1">#REF!</definedName>
    <definedName name="zxczxczxvxc" hidden="1">#REF!</definedName>
    <definedName name="zxdfgh" localSheetId="1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xdfg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zxzzxxzzx" hidden="1">#REF!</definedName>
    <definedName name="zz" localSheetId="1" hidden="1">{#N/A,#N/A,FALSE,"flash-orig";#N/A,#N/A,FALSE,"eco-fin";#N/A,#N/A,FALSE,"usd";#N/A,#N/A,FALSE,"traffico";#N/A,#N/A,FALSE,"mercato";#N/A,#N/A,FALSE,"personale";#N/A,#N/A,FALSE,"FLASH1"}</definedName>
    <definedName name="zz" hidden="1">{#N/A,#N/A,FALSE,"flash-orig";#N/A,#N/A,FALSE,"eco-fin";#N/A,#N/A,FALSE,"usd";#N/A,#N/A,FALSE,"traffico";#N/A,#N/A,FALSE,"mercato";#N/A,#N/A,FALSE,"personale";#N/A,#N/A,FALSE,"FLASH1"}</definedName>
    <definedName name="zzz" localSheetId="1" hidden="1">{#N/A,#N/A,FALSE,"MVD_98LROP_Pl";#N/A,#N/A,FALSE,"MVD_98LROP_Sales";#N/A,#N/A,FALSE,"MVD LROP Product P+L";#N/A,#N/A,FALSE,"MVD R&amp;O's";#N/A,#N/A,FALSE,"MVD 98LROP Launches"}</definedName>
    <definedName name="zzz" hidden="1">{#N/A,#N/A,FALSE,"MVD_98LROP_Pl";#N/A,#N/A,FALSE,"MVD_98LROP_Sales";#N/A,#N/A,FALSE,"MVD LROP Product P+L";#N/A,#N/A,FALSE,"MVD R&amp;O's";#N/A,#N/A,FALSE,"MVD 98LROP Launches"}</definedName>
    <definedName name="ZZZ1" hidden="1">#REF!</definedName>
    <definedName name="ZZZ2" hidden="1">#REF!</definedName>
    <definedName name="ZZZ3" hidden="1">#REF!</definedName>
    <definedName name="zzz4" hidden="1">#REF!</definedName>
    <definedName name="zzz5" hidden="1">#REF!</definedName>
    <definedName name="zzz6" hidden="1">#REF!</definedName>
    <definedName name="zzz7" hidden="1">#REF!</definedName>
    <definedName name="zzza" localSheetId="1" hidden="1">{#N/A,#N/A,FALSE,"Aging Summary";#N/A,#N/A,FALSE,"Ratio Analysis";#N/A,#N/A,FALSE,"Test 120 Day Accts";#N/A,#N/A,FALSE,"Tickmarks"}</definedName>
    <definedName name="zzza" hidden="1">{#N/A,#N/A,FALSE,"Aging Summary";#N/A,#N/A,FALSE,"Ratio Analysis";#N/A,#N/A,FALSE,"Test 120 Day Accts";#N/A,#N/A,FALSE,"Tickmarks"}</definedName>
    <definedName name="zzzz" localSheetId="1" hidden="1">{"Commish",#N/A,FALSE,"LAWTC"}</definedName>
    <definedName name="zzzz" hidden="1">{"Commish",#N/A,FALSE,"LAWTC"}</definedName>
    <definedName name="zzzzzz" localSheetId="1" hidden="1">{"var_page",#N/A,FALSE,"template"}</definedName>
    <definedName name="zzzzzz" hidden="1">{"var_page",#N/A,FALSE,"template"}</definedName>
    <definedName name="ZZZZZZZ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ホテル案件" localSheetId="1" hidden="1">{#N/A,#N/A,TRUE,"MAIN FT TERM";#N/A,#N/A,TRUE,"MCI  FT TERM ";#N/A,#N/A,TRUE,"OC12 EQV"}</definedName>
    <definedName name="ホテル案件" hidden="1">{#N/A,#N/A,TRUE,"MAIN FT TERM";#N/A,#N/A,TRUE,"MCI  FT TERM ";#N/A,#N/A,TRUE,"OC12 EQV"}</definedName>
    <definedName name="人員表" localSheetId="1" hidden="1">{#N/A,#N/A,FALSE,"DCF2";#N/A,#N/A,FALSE,"DCF comm";#N/A,#N/A,FALSE,"Relief Fr Royalty";#N/A,#N/A,FALSE,"Asset Charges";#N/A,#N/A,FALSE,"Workforce";#N/A,#N/A,FALSE,"WACC Recon"}</definedName>
    <definedName name="人員表" hidden="1">{#N/A,#N/A,FALSE,"DCF2";#N/A,#N/A,FALSE,"DCF comm";#N/A,#N/A,FALSE,"Relief Fr Royalty";#N/A,#N/A,FALSE,"Asset Charges";#N/A,#N/A,FALSE,"Workforce";#N/A,#N/A,FALSE,"WACC Rec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40" uniqueCount="50">
  <si>
    <t>財務ベースからCore/Underlying Coreへの調整項目一覧　(2020年度および2019年度)</t>
    <rPh sb="0" eb="2">
      <t>ザイム</t>
    </rPh>
    <phoneticPr fontId="3"/>
  </si>
  <si>
    <t>（億円）</t>
    <phoneticPr fontId="3"/>
  </si>
  <si>
    <t>Core</t>
    <phoneticPr fontId="3"/>
  </si>
  <si>
    <t>財務ベース</t>
    <rPh sb="0" eb="2">
      <t>ザイム</t>
    </rPh>
    <phoneticPr fontId="3"/>
  </si>
  <si>
    <t>対前期
増減率
（％）</t>
    <rPh sb="0" eb="1">
      <t>タイ</t>
    </rPh>
    <rPh sb="1" eb="3">
      <t>ゼンキ</t>
    </rPh>
    <rPh sb="4" eb="6">
      <t>ゾウゲン</t>
    </rPh>
    <rPh sb="6" eb="7">
      <t>リツ</t>
    </rPh>
    <phoneticPr fontId="3"/>
  </si>
  <si>
    <t>財務ベースからCoreベースへの調整</t>
    <phoneticPr fontId="3"/>
  </si>
  <si>
    <t>Coreベースから実質ベースへの調整</t>
    <rPh sb="9" eb="11">
      <t>ジッシツ</t>
    </rPh>
    <rPh sb="16" eb="18">
      <t>チョウセイ</t>
    </rPh>
    <phoneticPr fontId="3"/>
  </si>
  <si>
    <t>Underlying
Core
（実質ベース）</t>
    <rPh sb="17" eb="19">
      <t>ジッシツ</t>
    </rPh>
    <phoneticPr fontId="10"/>
  </si>
  <si>
    <t>無形資産
に係る
償却費および
減損損失</t>
    <rPh sb="0" eb="2">
      <t>ムケイ</t>
    </rPh>
    <rPh sb="2" eb="4">
      <t>シサン</t>
    </rPh>
    <rPh sb="6" eb="7">
      <t>カカワ</t>
    </rPh>
    <rPh sb="9" eb="11">
      <t>ショウキャク</t>
    </rPh>
    <rPh sb="11" eb="12">
      <t>ヒ</t>
    </rPh>
    <rPh sb="16" eb="18">
      <t>ゲンソン</t>
    </rPh>
    <rPh sb="18" eb="20">
      <t>ソンシツ</t>
    </rPh>
    <phoneticPr fontId="3"/>
  </si>
  <si>
    <t>テバ合弁会社
に係る
会計影響</t>
    <phoneticPr fontId="3"/>
  </si>
  <si>
    <t>その他</t>
    <rPh sb="2" eb="3">
      <t>タ</t>
    </rPh>
    <phoneticPr fontId="3"/>
  </si>
  <si>
    <t>為替影響</t>
    <rPh sb="0" eb="2">
      <t>カワセ</t>
    </rPh>
    <rPh sb="2" eb="4">
      <t>エイキョウ</t>
    </rPh>
    <phoneticPr fontId="3"/>
  </si>
  <si>
    <t>事業等の
売却影響</t>
    <rPh sb="0" eb="2">
      <t>ジギョウ</t>
    </rPh>
    <rPh sb="2" eb="3">
      <t>トウ</t>
    </rPh>
    <rPh sb="5" eb="7">
      <t>バイキャク</t>
    </rPh>
    <rPh sb="7" eb="9">
      <t>エイキョウ</t>
    </rPh>
    <phoneticPr fontId="3"/>
  </si>
  <si>
    <t>売上収益</t>
  </si>
  <si>
    <t>売上原価</t>
  </si>
  <si>
    <t>売上総利益</t>
  </si>
  <si>
    <t>販売費及び一般管理費</t>
  </si>
  <si>
    <t>研究開発費</t>
  </si>
  <si>
    <t>製品に係る無形資産償却費及び減損損失</t>
  </si>
  <si>
    <t>償却費</t>
  </si>
  <si>
    <t>減損損失</t>
  </si>
  <si>
    <t>その他の営業利益</t>
  </si>
  <si>
    <t>その他の営業費用</t>
  </si>
  <si>
    <t>営業利益</t>
  </si>
  <si>
    <t>対売上収益比率</t>
    <rPh sb="0" eb="1">
      <t>タイ</t>
    </rPh>
    <rPh sb="1" eb="3">
      <t>ウリアゲ</t>
    </rPh>
    <rPh sb="3" eb="5">
      <t>シュウエキ</t>
    </rPh>
    <rPh sb="5" eb="7">
      <t>ヒリツ</t>
    </rPh>
    <phoneticPr fontId="2"/>
  </si>
  <si>
    <t>金融損益</t>
    <rPh sb="0" eb="2">
      <t>キンユウ</t>
    </rPh>
    <rPh sb="2" eb="4">
      <t>ソンエキ</t>
    </rPh>
    <phoneticPr fontId="0"/>
  </si>
  <si>
    <t>持分法損益</t>
  </si>
  <si>
    <t>税引前当期利益</t>
    <rPh sb="0" eb="2">
      <t>ゼイビ</t>
    </rPh>
    <rPh sb="2" eb="3">
      <t>マエ</t>
    </rPh>
    <rPh sb="3" eb="5">
      <t>トウキ</t>
    </rPh>
    <rPh sb="5" eb="7">
      <t>リエキ</t>
    </rPh>
    <phoneticPr fontId="1"/>
  </si>
  <si>
    <t>法人所得税費用</t>
    <rPh sb="0" eb="2">
      <t>ホウジン</t>
    </rPh>
    <rPh sb="2" eb="5">
      <t>ショトクゼイ</t>
    </rPh>
    <rPh sb="5" eb="7">
      <t>ヒヨウ</t>
    </rPh>
    <phoneticPr fontId="0"/>
  </si>
  <si>
    <t>非支配持分</t>
  </si>
  <si>
    <t>当期利益</t>
    <rPh sb="0" eb="2">
      <t>トウキ</t>
    </rPh>
    <phoneticPr fontId="1"/>
  </si>
  <si>
    <t>EPS（円）</t>
    <rPh sb="4" eb="5">
      <t>エン</t>
    </rPh>
    <phoneticPr fontId="2"/>
  </si>
  <si>
    <t>株式数（百万株）</t>
    <rPh sb="0" eb="3">
      <t>カブシキスウ</t>
    </rPh>
    <rPh sb="4" eb="7">
      <t>ヒャクマンカブ</t>
    </rPh>
    <phoneticPr fontId="1"/>
  </si>
  <si>
    <t>財務ベースからCore/Underlying Coreへの調整項目一覧　(2020年度 第４四半期および2019年度 第４四半期)</t>
    <rPh sb="0" eb="2">
      <t>ザイム</t>
    </rPh>
    <rPh sb="44" eb="45">
      <t>ダイ</t>
    </rPh>
    <rPh sb="46" eb="49">
      <t>シハンキ</t>
    </rPh>
    <rPh sb="59" eb="60">
      <t>ダイ</t>
    </rPh>
    <rPh sb="61" eb="64">
      <t>シハンキ</t>
    </rPh>
    <phoneticPr fontId="3"/>
  </si>
  <si>
    <t>Shire社
統合費⽤</t>
    <rPh sb="5" eb="6">
      <t>シャ</t>
    </rPh>
    <rPh sb="7" eb="9">
      <t>トウゴウ</t>
    </rPh>
    <rPh sb="9" eb="10">
      <t>ヒ</t>
    </rPh>
    <phoneticPr fontId="1"/>
  </si>
  <si>
    <t>Shire社
に係る
企業結合会計
影響</t>
    <rPh sb="5" eb="6">
      <t>シャ</t>
    </rPh>
    <rPh sb="8" eb="9">
      <t>カカ</t>
    </rPh>
    <rPh sb="11" eb="13">
      <t>キギョウ</t>
    </rPh>
    <rPh sb="13" eb="15">
      <t>ケツゴウ</t>
    </rPh>
    <rPh sb="15" eb="17">
      <t>カイケイ</t>
    </rPh>
    <rPh sb="18" eb="20">
      <t>エイキョウ</t>
    </rPh>
    <phoneticPr fontId="3"/>
  </si>
  <si>
    <t>テバ合弁会社
に係る
会計処理
影響</t>
    <phoneticPr fontId="3"/>
  </si>
  <si>
    <t>スイス
税制改⾰</t>
    <phoneticPr fontId="3"/>
  </si>
  <si>
    <t>その他の営業収益</t>
    <rPh sb="6" eb="8">
      <t>シュウエキ</t>
    </rPh>
    <phoneticPr fontId="2"/>
  </si>
  <si>
    <t>-</t>
  </si>
  <si>
    <t>*</t>
  </si>
  <si>
    <t>2021年3⽉31⽇、当社は、⽇本国内を中⼼としてコンシューマーヘルスケア事業を展開する連結⼦会社の武⽥コンシューマーヘルスケア株式会社（TCHC社）をThe Blackstone Group Inc.に譲渡しました。</t>
  </si>
  <si>
    <t>**</t>
  </si>
  <si>
    <t>実質的なCore営業利益率</t>
  </si>
  <si>
    <t>TCHC譲渡*</t>
    <rPh sb="4" eb="6">
      <t>ジョウト</t>
    </rPh>
    <phoneticPr fontId="3"/>
  </si>
  <si>
    <t>2020年度通期の調整</t>
    <rPh sb="6" eb="8">
      <t>ツウキ</t>
    </rPh>
    <rPh sb="9" eb="11">
      <t>チョウセイ</t>
    </rPh>
    <phoneticPr fontId="3"/>
  </si>
  <si>
    <t>2019年度通期の調整</t>
    <rPh sb="4" eb="6">
      <t>ネンド</t>
    </rPh>
    <rPh sb="6" eb="8">
      <t>ツウキ</t>
    </rPh>
    <rPh sb="9" eb="11">
      <t>チョウセイ</t>
    </rPh>
    <phoneticPr fontId="3"/>
  </si>
  <si>
    <t>2020年度第4四半期の調整</t>
    <rPh sb="4" eb="6">
      <t>ネンド</t>
    </rPh>
    <rPh sb="6" eb="7">
      <t>ダイ</t>
    </rPh>
    <rPh sb="8" eb="11">
      <t>シハンキ</t>
    </rPh>
    <phoneticPr fontId="3"/>
  </si>
  <si>
    <t>2019年度第4四半期の調整</t>
    <rPh sb="4" eb="6">
      <t>ネンド</t>
    </rPh>
    <rPh sb="6" eb="7">
      <t>ダイ</t>
    </rPh>
    <rPh sb="8" eb="11">
      <t>シハンキ</t>
    </rPh>
    <phoneticPr fontId="3"/>
  </si>
  <si>
    <t>その他の営業
収益／費用</t>
    <rPh sb="2" eb="3">
      <t>タ</t>
    </rPh>
    <rPh sb="4" eb="6">
      <t>エイギョウ</t>
    </rPh>
    <rPh sb="7" eb="9">
      <t>シュウエキ</t>
    </rPh>
    <rPh sb="10" eb="12">
      <t>ヒヨウ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76" formatCode="#,##0.0_ "/>
    <numFmt numFmtId="177" formatCode="#,##0.0_ ;&quot;-&quot;#,##0.0_ ;&quot;- &quot;"/>
    <numFmt numFmtId="178" formatCode="&quot;+&quot;0.0%;&quot;-&quot;0.0%;&quot;-&quot;"/>
    <numFmt numFmtId="179" formatCode="&quot;+&quot;0.0%;&quot;△&quot;0.0%;&quot;-&quot;"/>
    <numFmt numFmtId="180" formatCode="#,##0;\△#,##0;\-"/>
    <numFmt numFmtId="181" formatCode="\+#,##0.0%;\△#,##0.0%;\-"/>
    <numFmt numFmtId="182" formatCode="#,##0_ ;&quot;-&quot;#,##0_ ;&quot;- &quot;"/>
    <numFmt numFmtId="183" formatCode="#,##0;\-#,##0;&quot;&quot;"/>
    <numFmt numFmtId="184" formatCode="#,##0;\△#,##0;&quot;&quot;"/>
    <numFmt numFmtId="185" formatCode="0.0%"/>
    <numFmt numFmtId="186" formatCode="0.0%&quot;**&quot;"/>
    <numFmt numFmtId="187" formatCode="\+0.0\p\p;\△0.0\p\p"/>
    <numFmt numFmtId="188" formatCode="#,##0_ ;&quot;△&quot;#,##0_ ;&quot;- &quot;"/>
    <numFmt numFmtId="189" formatCode="#,##0;\△#,##0;&quot;△0&quot;"/>
    <numFmt numFmtId="190" formatCode="&quot;+&quot;0.0%\ ;&quot;-&quot;0.0%\ "/>
    <numFmt numFmtId="191" formatCode="#,##0;\△#,##0;&quot;-&quot;"/>
    <numFmt numFmtId="192" formatCode="#,##0;\△#,##0;&quot;0&quot;"/>
    <numFmt numFmtId="193" formatCode="#,##0;\(#,##0\);\-"/>
    <numFmt numFmtId="194" formatCode="#,##0.0;\(#,##0.0\);\-"/>
    <numFmt numFmtId="195" formatCode="#,##0_ "/>
  </numFmts>
  <fonts count="16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8"/>
      <color theme="3"/>
      <name val="游ゴシック Light"/>
      <family val="2"/>
      <charset val="128"/>
      <scheme val="major"/>
    </font>
    <font>
      <sz val="6"/>
      <name val="游ゴシック"/>
      <family val="2"/>
      <charset val="128"/>
      <scheme val="minor"/>
    </font>
    <font>
      <sz val="10"/>
      <color theme="1"/>
      <name val="メイリオ"/>
      <family val="3"/>
      <charset val="128"/>
    </font>
    <font>
      <b/>
      <sz val="20"/>
      <color theme="1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sz val="11"/>
      <color theme="1"/>
      <name val="メイリオ"/>
      <family val="3"/>
      <charset val="128"/>
    </font>
    <font>
      <b/>
      <sz val="10"/>
      <color theme="0"/>
      <name val="メイリオ"/>
      <family val="3"/>
      <charset val="128"/>
    </font>
    <font>
      <b/>
      <sz val="12"/>
      <color theme="0"/>
      <name val="メイリオ"/>
      <family val="3"/>
      <charset val="128"/>
    </font>
    <font>
      <sz val="11"/>
      <color theme="1"/>
      <name val="Calibri"/>
      <family val="2"/>
      <charset val="128"/>
    </font>
    <font>
      <b/>
      <sz val="10"/>
      <color theme="1"/>
      <name val="メイリオ"/>
      <family val="3"/>
      <charset val="128"/>
    </font>
    <font>
      <sz val="10"/>
      <color theme="0"/>
      <name val="メイリオ"/>
      <family val="3"/>
      <charset val="128"/>
    </font>
    <font>
      <b/>
      <sz val="10"/>
      <color theme="0" tint="-0.14999847407452621"/>
      <name val="メイリオ"/>
      <family val="3"/>
      <charset val="128"/>
    </font>
    <font>
      <sz val="10"/>
      <name val="メイリオ"/>
      <family val="3"/>
      <charset val="128"/>
    </font>
    <font>
      <b/>
      <sz val="10"/>
      <name val="メイリオ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D688D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0" tint="-0.14999847407452621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ck">
        <color rgb="FFFF0000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ck">
        <color rgb="FFFF0000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/>
      <right/>
      <top style="thick">
        <color rgb="FFFF0000"/>
      </top>
      <bottom/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 style="thin">
        <color indexed="64"/>
      </right>
      <top/>
      <bottom/>
      <diagonal/>
    </border>
    <border>
      <left style="thick">
        <color rgb="FFFF0000"/>
      </left>
      <right/>
      <top/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143">
    <xf numFmtId="0" fontId="0" fillId="0" borderId="0" xfId="0">
      <alignment vertical="center"/>
    </xf>
    <xf numFmtId="38" fontId="4" fillId="2" borderId="0" xfId="1" applyFont="1" applyFill="1">
      <alignment vertical="center"/>
    </xf>
    <xf numFmtId="38" fontId="5" fillId="2" borderId="0" xfId="1" applyFont="1" applyFill="1">
      <alignment vertical="center"/>
    </xf>
    <xf numFmtId="38" fontId="6" fillId="2" borderId="0" xfId="1" applyFont="1" applyFill="1">
      <alignment vertical="center"/>
    </xf>
    <xf numFmtId="38" fontId="7" fillId="2" borderId="0" xfId="1" applyFont="1" applyFill="1" applyAlignment="1">
      <alignment horizontal="right" vertical="center"/>
    </xf>
    <xf numFmtId="0" fontId="4" fillId="2" borderId="0" xfId="0" applyFont="1" applyFill="1">
      <alignment vertical="center"/>
    </xf>
    <xf numFmtId="176" fontId="11" fillId="4" borderId="6" xfId="1" applyNumberFormat="1" applyFont="1" applyFill="1" applyBorder="1">
      <alignment vertical="center"/>
    </xf>
    <xf numFmtId="176" fontId="11" fillId="4" borderId="7" xfId="1" applyNumberFormat="1" applyFont="1" applyFill="1" applyBorder="1">
      <alignment vertical="center"/>
    </xf>
    <xf numFmtId="177" fontId="11" fillId="4" borderId="6" xfId="1" applyNumberFormat="1" applyFont="1" applyFill="1" applyBorder="1" applyAlignment="1">
      <alignment horizontal="right" vertical="center" indent="1"/>
    </xf>
    <xf numFmtId="179" fontId="11" fillId="4" borderId="20" xfId="2" applyNumberFormat="1" applyFont="1" applyFill="1" applyBorder="1" applyAlignment="1">
      <alignment horizontal="right" vertical="center" indent="1"/>
    </xf>
    <xf numFmtId="180" fontId="11" fillId="4" borderId="12" xfId="1" applyNumberFormat="1" applyFont="1" applyFill="1" applyBorder="1" applyAlignment="1">
      <alignment horizontal="right" vertical="center" indent="1"/>
    </xf>
    <xf numFmtId="181" fontId="11" fillId="4" borderId="4" xfId="1" applyNumberFormat="1" applyFont="1" applyFill="1" applyBorder="1" applyAlignment="1">
      <alignment horizontal="right" vertical="center" indent="1"/>
    </xf>
    <xf numFmtId="180" fontId="11" fillId="4" borderId="1" xfId="1" applyNumberFormat="1" applyFont="1" applyFill="1" applyBorder="1" applyAlignment="1">
      <alignment horizontal="right" vertical="center" indent="1"/>
    </xf>
    <xf numFmtId="180" fontId="11" fillId="4" borderId="6" xfId="1" applyNumberFormat="1" applyFont="1" applyFill="1" applyBorder="1" applyAlignment="1">
      <alignment horizontal="right" vertical="center" indent="1"/>
    </xf>
    <xf numFmtId="180" fontId="11" fillId="4" borderId="7" xfId="1" applyNumberFormat="1" applyFont="1" applyFill="1" applyBorder="1" applyAlignment="1">
      <alignment horizontal="right" vertical="center" indent="1"/>
    </xf>
    <xf numFmtId="179" fontId="11" fillId="4" borderId="12" xfId="2" applyNumberFormat="1" applyFont="1" applyFill="1" applyBorder="1" applyAlignment="1">
      <alignment horizontal="right" vertical="center" indent="1"/>
    </xf>
    <xf numFmtId="176" fontId="4" fillId="2" borderId="7" xfId="1" applyNumberFormat="1" applyFont="1" applyFill="1" applyBorder="1">
      <alignment vertical="center"/>
    </xf>
    <xf numFmtId="176" fontId="4" fillId="2" borderId="15" xfId="1" applyNumberFormat="1" applyFont="1" applyFill="1" applyBorder="1">
      <alignment vertical="center"/>
    </xf>
    <xf numFmtId="182" fontId="12" fillId="2" borderId="12" xfId="1" applyNumberFormat="1" applyFont="1" applyFill="1" applyBorder="1" applyAlignment="1">
      <alignment horizontal="right" vertical="center" indent="1"/>
    </xf>
    <xf numFmtId="180" fontId="4" fillId="2" borderId="12" xfId="1" applyNumberFormat="1" applyFont="1" applyFill="1" applyBorder="1" applyAlignment="1">
      <alignment horizontal="right" vertical="center" indent="1"/>
    </xf>
    <xf numFmtId="181" fontId="4" fillId="2" borderId="4" xfId="1" applyNumberFormat="1" applyFont="1" applyFill="1" applyBorder="1" applyAlignment="1">
      <alignment horizontal="right" vertical="center" indent="1"/>
    </xf>
    <xf numFmtId="183" fontId="4" fillId="2" borderId="6" xfId="1" applyNumberFormat="1" applyFont="1" applyFill="1" applyBorder="1" applyAlignment="1">
      <alignment horizontal="right" vertical="center" indent="1"/>
    </xf>
    <xf numFmtId="180" fontId="4" fillId="2" borderId="6" xfId="1" applyNumberFormat="1" applyFont="1" applyFill="1" applyBorder="1" applyAlignment="1">
      <alignment horizontal="right" vertical="center" indent="1"/>
    </xf>
    <xf numFmtId="180" fontId="4" fillId="2" borderId="7" xfId="1" applyNumberFormat="1" applyFont="1" applyFill="1" applyBorder="1" applyAlignment="1">
      <alignment horizontal="right" vertical="center" indent="1"/>
    </xf>
    <xf numFmtId="177" fontId="11" fillId="4" borderId="7" xfId="1" applyNumberFormat="1" applyFont="1" applyFill="1" applyBorder="1" applyAlignment="1">
      <alignment horizontal="right" vertical="center" indent="1"/>
    </xf>
    <xf numFmtId="182" fontId="13" fillId="4" borderId="12" xfId="1" applyNumberFormat="1" applyFont="1" applyFill="1" applyBorder="1" applyAlignment="1">
      <alignment horizontal="right" vertical="center" indent="1"/>
    </xf>
    <xf numFmtId="184" fontId="4" fillId="2" borderId="6" xfId="1" applyNumberFormat="1" applyFont="1" applyFill="1" applyBorder="1" applyAlignment="1">
      <alignment horizontal="right" vertical="center" indent="1"/>
    </xf>
    <xf numFmtId="0" fontId="14" fillId="2" borderId="6" xfId="1" applyNumberFormat="1" applyFont="1" applyFill="1" applyBorder="1" applyAlignment="1">
      <alignment horizontal="right" vertical="center" indent="1"/>
    </xf>
    <xf numFmtId="177" fontId="12" fillId="2" borderId="12" xfId="1" applyNumberFormat="1" applyFont="1" applyFill="1" applyBorder="1" applyAlignment="1">
      <alignment horizontal="right" vertical="center" indent="1"/>
    </xf>
    <xf numFmtId="176" fontId="4" fillId="2" borderId="11" xfId="1" applyNumberFormat="1" applyFont="1" applyFill="1" applyBorder="1">
      <alignment vertical="center"/>
    </xf>
    <xf numFmtId="176" fontId="4" fillId="2" borderId="9" xfId="1" applyNumberFormat="1" applyFont="1" applyFill="1" applyBorder="1">
      <alignment vertical="center"/>
    </xf>
    <xf numFmtId="176" fontId="4" fillId="2" borderId="6" xfId="1" applyNumberFormat="1" applyFont="1" applyFill="1" applyBorder="1">
      <alignment vertical="center"/>
    </xf>
    <xf numFmtId="176" fontId="11" fillId="4" borderId="1" xfId="1" applyNumberFormat="1" applyFont="1" applyFill="1" applyBorder="1">
      <alignment vertical="center"/>
    </xf>
    <xf numFmtId="176" fontId="11" fillId="4" borderId="2" xfId="1" applyNumberFormat="1" applyFont="1" applyFill="1" applyBorder="1">
      <alignment vertical="center"/>
    </xf>
    <xf numFmtId="180" fontId="11" fillId="4" borderId="20" xfId="1" applyNumberFormat="1" applyFont="1" applyFill="1" applyBorder="1" applyAlignment="1">
      <alignment horizontal="right" vertical="center" indent="1"/>
    </xf>
    <xf numFmtId="181" fontId="11" fillId="4" borderId="2" xfId="1" applyNumberFormat="1" applyFont="1" applyFill="1" applyBorder="1" applyAlignment="1">
      <alignment horizontal="right" vertical="center" indent="1"/>
    </xf>
    <xf numFmtId="180" fontId="11" fillId="4" borderId="13" xfId="1" applyNumberFormat="1" applyFont="1" applyFill="1" applyBorder="1" applyAlignment="1">
      <alignment horizontal="right" vertical="center" indent="1"/>
    </xf>
    <xf numFmtId="180" fontId="11" fillId="4" borderId="22" xfId="1" applyNumberFormat="1" applyFont="1" applyFill="1" applyBorder="1" applyAlignment="1">
      <alignment horizontal="right" vertical="center" indent="1"/>
    </xf>
    <xf numFmtId="181" fontId="11" fillId="4" borderId="21" xfId="1" applyNumberFormat="1" applyFont="1" applyFill="1" applyBorder="1" applyAlignment="1">
      <alignment horizontal="right" vertical="center" indent="1"/>
    </xf>
    <xf numFmtId="176" fontId="11" fillId="4" borderId="11" xfId="1" applyNumberFormat="1" applyFont="1" applyFill="1" applyBorder="1">
      <alignment vertical="center"/>
    </xf>
    <xf numFmtId="176" fontId="11" fillId="4" borderId="0" xfId="1" applyNumberFormat="1" applyFont="1" applyFill="1">
      <alignment vertical="center"/>
    </xf>
    <xf numFmtId="185" fontId="11" fillId="4" borderId="16" xfId="2" applyNumberFormat="1" applyFont="1" applyFill="1" applyBorder="1" applyAlignment="1">
      <alignment horizontal="right" vertical="center" indent="1"/>
    </xf>
    <xf numFmtId="186" fontId="11" fillId="4" borderId="16" xfId="2" applyNumberFormat="1" applyFont="1" applyFill="1" applyBorder="1" applyAlignment="1">
      <alignment horizontal="right" vertical="center" indent="1"/>
    </xf>
    <xf numFmtId="187" fontId="11" fillId="4" borderId="23" xfId="1" quotePrefix="1" applyNumberFormat="1" applyFont="1" applyFill="1" applyBorder="1" applyAlignment="1">
      <alignment horizontal="right" vertical="center" indent="1"/>
    </xf>
    <xf numFmtId="188" fontId="11" fillId="4" borderId="24" xfId="1" applyNumberFormat="1" applyFont="1" applyFill="1" applyBorder="1" applyAlignment="1">
      <alignment horizontal="right" vertical="center" indent="1"/>
    </xf>
    <xf numFmtId="188" fontId="11" fillId="4" borderId="11" xfId="1" applyNumberFormat="1" applyFont="1" applyFill="1" applyBorder="1" applyAlignment="1">
      <alignment horizontal="right" vertical="center" indent="1"/>
    </xf>
    <xf numFmtId="180" fontId="11" fillId="4" borderId="24" xfId="1" applyNumberFormat="1" applyFont="1" applyFill="1" applyBorder="1" applyAlignment="1">
      <alignment horizontal="right" vertical="center" indent="1"/>
    </xf>
    <xf numFmtId="180" fontId="11" fillId="4" borderId="11" xfId="1" applyNumberFormat="1" applyFont="1" applyFill="1" applyBorder="1" applyAlignment="1">
      <alignment horizontal="right" vertical="center" indent="1"/>
    </xf>
    <xf numFmtId="186" fontId="11" fillId="4" borderId="19" xfId="2" applyNumberFormat="1" applyFont="1" applyFill="1" applyBorder="1" applyAlignment="1">
      <alignment horizontal="right" vertical="center" indent="1"/>
    </xf>
    <xf numFmtId="180" fontId="11" fillId="5" borderId="20" xfId="1" applyNumberFormat="1" applyFont="1" applyFill="1" applyBorder="1" applyAlignment="1">
      <alignment horizontal="right" vertical="center" indent="1"/>
    </xf>
    <xf numFmtId="189" fontId="4" fillId="2" borderId="12" xfId="1" applyNumberFormat="1" applyFont="1" applyFill="1" applyBorder="1" applyAlignment="1">
      <alignment horizontal="right" vertical="center" indent="1"/>
    </xf>
    <xf numFmtId="176" fontId="11" fillId="4" borderId="15" xfId="1" applyNumberFormat="1" applyFont="1" applyFill="1" applyBorder="1">
      <alignment vertical="center"/>
    </xf>
    <xf numFmtId="180" fontId="11" fillId="5" borderId="12" xfId="1" applyNumberFormat="1" applyFont="1" applyFill="1" applyBorder="1" applyAlignment="1">
      <alignment horizontal="right" vertical="center" indent="1"/>
    </xf>
    <xf numFmtId="40" fontId="4" fillId="2" borderId="0" xfId="1" applyNumberFormat="1" applyFont="1" applyFill="1">
      <alignment vertical="center"/>
    </xf>
    <xf numFmtId="176" fontId="11" fillId="2" borderId="9" xfId="1" applyNumberFormat="1" applyFont="1" applyFill="1" applyBorder="1">
      <alignment vertical="center"/>
    </xf>
    <xf numFmtId="176" fontId="11" fillId="2" borderId="0" xfId="1" applyNumberFormat="1" applyFont="1" applyFill="1">
      <alignment vertical="center"/>
    </xf>
    <xf numFmtId="177" fontId="11" fillId="2" borderId="23" xfId="1" applyNumberFormat="1" applyFont="1" applyFill="1" applyBorder="1" applyAlignment="1">
      <alignment horizontal="right" vertical="center" indent="1"/>
    </xf>
    <xf numFmtId="177" fontId="11" fillId="2" borderId="24" xfId="1" applyNumberFormat="1" applyFont="1" applyFill="1" applyBorder="1" applyAlignment="1">
      <alignment horizontal="right" vertical="center" indent="1"/>
    </xf>
    <xf numFmtId="177" fontId="11" fillId="2" borderId="11" xfId="1" applyNumberFormat="1" applyFont="1" applyFill="1" applyBorder="1" applyAlignment="1">
      <alignment horizontal="right" vertical="center" indent="1"/>
    </xf>
    <xf numFmtId="178" fontId="11" fillId="2" borderId="0" xfId="1" applyNumberFormat="1" applyFont="1" applyFill="1" applyAlignment="1">
      <alignment horizontal="right" vertical="center" indent="1"/>
    </xf>
    <xf numFmtId="177" fontId="11" fillId="2" borderId="24" xfId="1" applyNumberFormat="1" applyFont="1" applyFill="1" applyBorder="1">
      <alignment vertical="center"/>
    </xf>
    <xf numFmtId="177" fontId="11" fillId="2" borderId="11" xfId="1" applyNumberFormat="1" applyFont="1" applyFill="1" applyBorder="1">
      <alignment vertical="center"/>
    </xf>
    <xf numFmtId="180" fontId="15" fillId="2" borderId="25" xfId="1" applyNumberFormat="1" applyFont="1" applyFill="1" applyBorder="1" applyAlignment="1">
      <alignment horizontal="right" vertical="center" indent="1"/>
    </xf>
    <xf numFmtId="0" fontId="4" fillId="2" borderId="26" xfId="0" applyFont="1" applyFill="1" applyBorder="1">
      <alignment vertical="center"/>
    </xf>
    <xf numFmtId="0" fontId="4" fillId="2" borderId="2" xfId="0" applyFont="1" applyFill="1" applyBorder="1" applyAlignment="1">
      <alignment horizontal="right" vertical="center" indent="1"/>
    </xf>
    <xf numFmtId="0" fontId="4" fillId="2" borderId="2" xfId="0" applyFont="1" applyFill="1" applyBorder="1">
      <alignment vertical="center"/>
    </xf>
    <xf numFmtId="176" fontId="4" fillId="2" borderId="0" xfId="1" applyNumberFormat="1" applyFont="1" applyFill="1">
      <alignment vertical="center"/>
    </xf>
    <xf numFmtId="190" fontId="4" fillId="2" borderId="0" xfId="1" applyNumberFormat="1" applyFont="1" applyFill="1">
      <alignment vertical="center"/>
    </xf>
    <xf numFmtId="0" fontId="4" fillId="2" borderId="27" xfId="0" applyFont="1" applyFill="1" applyBorder="1">
      <alignment vertical="center"/>
    </xf>
    <xf numFmtId="0" fontId="4" fillId="2" borderId="0" xfId="0" applyFont="1" applyFill="1" applyAlignment="1">
      <alignment horizontal="right" vertical="center" indent="1"/>
    </xf>
    <xf numFmtId="178" fontId="15" fillId="2" borderId="28" xfId="1" applyNumberFormat="1" applyFont="1" applyFill="1" applyBorder="1" applyAlignment="1">
      <alignment horizontal="right" vertical="center" indent="1"/>
    </xf>
    <xf numFmtId="178" fontId="15" fillId="2" borderId="29" xfId="1" applyNumberFormat="1" applyFont="1" applyFill="1" applyBorder="1" applyAlignment="1">
      <alignment horizontal="right" vertical="center" indent="1"/>
    </xf>
    <xf numFmtId="180" fontId="15" fillId="4" borderId="3" xfId="1" applyNumberFormat="1" applyFont="1" applyFill="1" applyBorder="1" applyAlignment="1">
      <alignment horizontal="right" vertical="center" indent="1"/>
    </xf>
    <xf numFmtId="178" fontId="14" fillId="2" borderId="28" xfId="1" applyNumberFormat="1" applyFont="1" applyFill="1" applyBorder="1" applyAlignment="1">
      <alignment horizontal="right" vertical="center" indent="1"/>
    </xf>
    <xf numFmtId="178" fontId="14" fillId="2" borderId="29" xfId="1" applyNumberFormat="1" applyFont="1" applyFill="1" applyBorder="1" applyAlignment="1">
      <alignment horizontal="right" vertical="center" indent="1"/>
    </xf>
    <xf numFmtId="180" fontId="14" fillId="2" borderId="12" xfId="1" applyNumberFormat="1" applyFont="1" applyFill="1" applyBorder="1" applyAlignment="1">
      <alignment horizontal="right" vertical="center" indent="1"/>
    </xf>
    <xf numFmtId="180" fontId="15" fillId="4" borderId="12" xfId="1" applyNumberFormat="1" applyFont="1" applyFill="1" applyBorder="1" applyAlignment="1">
      <alignment horizontal="right" vertical="center" indent="1"/>
    </xf>
    <xf numFmtId="191" fontId="4" fillId="2" borderId="6" xfId="1" applyNumberFormat="1" applyFont="1" applyFill="1" applyBorder="1" applyAlignment="1">
      <alignment horizontal="right" vertical="center" indent="1"/>
    </xf>
    <xf numFmtId="192" fontId="4" fillId="2" borderId="6" xfId="1" quotePrefix="1" applyNumberFormat="1" applyFont="1" applyFill="1" applyBorder="1" applyAlignment="1">
      <alignment horizontal="right" vertical="center" indent="1"/>
    </xf>
    <xf numFmtId="189" fontId="4" fillId="2" borderId="6" xfId="1" applyNumberFormat="1" applyFont="1" applyFill="1" applyBorder="1" applyAlignment="1">
      <alignment horizontal="right" vertical="center" indent="1"/>
    </xf>
    <xf numFmtId="180" fontId="15" fillId="4" borderId="20" xfId="1" applyNumberFormat="1" applyFont="1" applyFill="1" applyBorder="1" applyAlignment="1">
      <alignment horizontal="right" vertical="center" indent="1"/>
    </xf>
    <xf numFmtId="178" fontId="11" fillId="2" borderId="23" xfId="1" applyNumberFormat="1" applyFont="1" applyFill="1" applyBorder="1" applyAlignment="1">
      <alignment horizontal="right" vertical="center" indent="1"/>
    </xf>
    <xf numFmtId="182" fontId="11" fillId="4" borderId="24" xfId="1" applyNumberFormat="1" applyFont="1" applyFill="1" applyBorder="1" applyAlignment="1">
      <alignment horizontal="right" vertical="center" indent="1"/>
    </xf>
    <xf numFmtId="182" fontId="11" fillId="4" borderId="11" xfId="1" applyNumberFormat="1" applyFont="1" applyFill="1" applyBorder="1" applyAlignment="1">
      <alignment horizontal="right" vertical="center" indent="1"/>
    </xf>
    <xf numFmtId="184" fontId="4" fillId="2" borderId="7" xfId="1" applyNumberFormat="1" applyFont="1" applyFill="1" applyBorder="1" applyAlignment="1">
      <alignment horizontal="right" vertical="center" indent="1"/>
    </xf>
    <xf numFmtId="178" fontId="11" fillId="2" borderId="28" xfId="1" applyNumberFormat="1" applyFont="1" applyFill="1" applyBorder="1" applyAlignment="1">
      <alignment horizontal="right" vertical="center" indent="1"/>
    </xf>
    <xf numFmtId="178" fontId="11" fillId="2" borderId="29" xfId="1" applyNumberFormat="1" applyFont="1" applyFill="1" applyBorder="1" applyAlignment="1">
      <alignment horizontal="right" vertical="center" indent="1"/>
    </xf>
    <xf numFmtId="176" fontId="11" fillId="4" borderId="5" xfId="1" applyNumberFormat="1" applyFont="1" applyFill="1" applyBorder="1">
      <alignment vertical="center"/>
    </xf>
    <xf numFmtId="177" fontId="11" fillId="2" borderId="28" xfId="1" applyNumberFormat="1" applyFont="1" applyFill="1" applyBorder="1" applyAlignment="1">
      <alignment horizontal="right" vertical="center" indent="1"/>
    </xf>
    <xf numFmtId="177" fontId="11" fillId="2" borderId="6" xfId="1" applyNumberFormat="1" applyFont="1" applyFill="1" applyBorder="1">
      <alignment vertical="center"/>
    </xf>
    <xf numFmtId="177" fontId="11" fillId="2" borderId="30" xfId="1" applyNumberFormat="1" applyFont="1" applyFill="1" applyBorder="1">
      <alignment vertical="center"/>
    </xf>
    <xf numFmtId="193" fontId="4" fillId="2" borderId="0" xfId="0" applyNumberFormat="1" applyFont="1" applyFill="1">
      <alignment vertical="center"/>
    </xf>
    <xf numFmtId="193" fontId="4" fillId="2" borderId="2" xfId="0" applyNumberFormat="1" applyFont="1" applyFill="1" applyBorder="1">
      <alignment vertical="center"/>
    </xf>
    <xf numFmtId="194" fontId="4" fillId="2" borderId="0" xfId="0" applyNumberFormat="1" applyFont="1" applyFill="1">
      <alignment vertical="center"/>
    </xf>
    <xf numFmtId="193" fontId="4" fillId="2" borderId="0" xfId="0" applyNumberFormat="1" applyFont="1" applyFill="1" applyAlignment="1">
      <alignment horizontal="right" vertical="center" indent="1"/>
    </xf>
    <xf numFmtId="194" fontId="4" fillId="2" borderId="2" xfId="0" applyNumberFormat="1" applyFont="1" applyFill="1" applyBorder="1">
      <alignment vertical="center"/>
    </xf>
    <xf numFmtId="38" fontId="4" fillId="2" borderId="0" xfId="1" applyFont="1" applyFill="1" applyAlignment="1">
      <alignment horizontal="left" vertical="top"/>
    </xf>
    <xf numFmtId="38" fontId="4" fillId="2" borderId="0" xfId="1" applyFont="1" applyFill="1" applyAlignment="1">
      <alignment vertical="top"/>
    </xf>
    <xf numFmtId="38" fontId="4" fillId="2" borderId="0" xfId="1" applyFont="1" applyFill="1" applyAlignment="1">
      <alignment vertical="top" wrapText="1"/>
    </xf>
    <xf numFmtId="38" fontId="4" fillId="2" borderId="0" xfId="1" applyFont="1" applyFill="1" applyAlignment="1">
      <alignment horizontal="right" vertical="top"/>
    </xf>
    <xf numFmtId="0" fontId="4" fillId="2" borderId="6" xfId="1" applyNumberFormat="1" applyFont="1" applyFill="1" applyBorder="1" applyAlignment="1">
      <alignment horizontal="right" vertical="center" indent="1"/>
    </xf>
    <xf numFmtId="0" fontId="4" fillId="2" borderId="7" xfId="1" applyNumberFormat="1" applyFont="1" applyFill="1" applyBorder="1" applyAlignment="1">
      <alignment horizontal="right" vertical="center" indent="1"/>
    </xf>
    <xf numFmtId="187" fontId="11" fillId="5" borderId="23" xfId="1" quotePrefix="1" applyNumberFormat="1" applyFont="1" applyFill="1" applyBorder="1" applyAlignment="1">
      <alignment horizontal="right" vertical="center" indent="1"/>
    </xf>
    <xf numFmtId="181" fontId="4" fillId="0" borderId="15" xfId="1" applyNumberFormat="1" applyFont="1" applyFill="1" applyBorder="1" applyAlignment="1">
      <alignment horizontal="right" vertical="center" indent="1"/>
    </xf>
    <xf numFmtId="181" fontId="4" fillId="0" borderId="4" xfId="1" applyNumberFormat="1" applyFont="1" applyFill="1" applyBorder="1" applyAlignment="1">
      <alignment horizontal="right" vertical="center" indent="1"/>
    </xf>
    <xf numFmtId="189" fontId="11" fillId="4" borderId="1" xfId="1" applyNumberFormat="1" applyFont="1" applyFill="1" applyBorder="1" applyAlignment="1">
      <alignment horizontal="right" vertical="center" indent="1"/>
    </xf>
    <xf numFmtId="0" fontId="4" fillId="0" borderId="2" xfId="0" applyFont="1" applyFill="1" applyBorder="1">
      <alignment vertical="center"/>
    </xf>
    <xf numFmtId="192" fontId="4" fillId="2" borderId="6" xfId="1" applyNumberFormat="1" applyFont="1" applyFill="1" applyBorder="1" applyAlignment="1">
      <alignment horizontal="right" vertical="center" indent="1"/>
    </xf>
    <xf numFmtId="195" fontId="4" fillId="0" borderId="6" xfId="1" applyNumberFormat="1" applyFont="1" applyFill="1" applyBorder="1" applyAlignment="1">
      <alignment horizontal="right" vertical="center" indent="1"/>
    </xf>
    <xf numFmtId="178" fontId="11" fillId="0" borderId="0" xfId="1" applyNumberFormat="1" applyFont="1" applyFill="1" applyAlignment="1">
      <alignment horizontal="right" vertical="center" indent="1"/>
    </xf>
    <xf numFmtId="189" fontId="4" fillId="0" borderId="12" xfId="1" applyNumberFormat="1" applyFont="1" applyFill="1" applyBorder="1" applyAlignment="1">
      <alignment horizontal="right" vertical="center" indent="1"/>
    </xf>
    <xf numFmtId="192" fontId="4" fillId="0" borderId="6" xfId="1" applyNumberFormat="1" applyFont="1" applyFill="1" applyBorder="1" applyAlignment="1">
      <alignment horizontal="right" vertical="center" indent="1"/>
    </xf>
    <xf numFmtId="181" fontId="11" fillId="4" borderId="16" xfId="2" applyNumberFormat="1" applyFont="1" applyFill="1" applyBorder="1" applyAlignment="1">
      <alignment horizontal="right" vertical="center" indent="1"/>
    </xf>
    <xf numFmtId="184" fontId="4" fillId="0" borderId="6" xfId="1" applyNumberFormat="1" applyFont="1" applyFill="1" applyBorder="1" applyAlignment="1">
      <alignment horizontal="right" vertical="center" indent="1"/>
    </xf>
    <xf numFmtId="189" fontId="4" fillId="0" borderId="6" xfId="1" applyNumberFormat="1" applyFont="1" applyFill="1" applyBorder="1" applyAlignment="1">
      <alignment horizontal="right" vertical="center" indent="1"/>
    </xf>
    <xf numFmtId="189" fontId="4" fillId="4" borderId="6" xfId="1" applyNumberFormat="1" applyFont="1" applyFill="1" applyBorder="1" applyAlignment="1">
      <alignment horizontal="right" vertical="center" indent="1"/>
    </xf>
    <xf numFmtId="38" fontId="8" fillId="3" borderId="3" xfId="1" applyFont="1" applyFill="1" applyBorder="1" applyAlignment="1">
      <alignment horizontal="center" vertical="center"/>
    </xf>
    <xf numFmtId="38" fontId="8" fillId="3" borderId="12" xfId="1" applyFont="1" applyFill="1" applyBorder="1" applyAlignment="1">
      <alignment horizontal="center" vertical="center"/>
    </xf>
    <xf numFmtId="38" fontId="8" fillId="3" borderId="4" xfId="1" applyFont="1" applyFill="1" applyBorder="1" applyAlignment="1">
      <alignment horizontal="center" vertical="center" wrapText="1"/>
    </xf>
    <xf numFmtId="38" fontId="8" fillId="3" borderId="6" xfId="1" applyFont="1" applyFill="1" applyBorder="1" applyAlignment="1">
      <alignment horizontal="center" vertical="center"/>
    </xf>
    <xf numFmtId="38" fontId="8" fillId="3" borderId="7" xfId="1" applyFont="1" applyFill="1" applyBorder="1" applyAlignment="1">
      <alignment horizontal="center" vertical="center"/>
    </xf>
    <xf numFmtId="38" fontId="8" fillId="3" borderId="8" xfId="1" applyFont="1" applyFill="1" applyBorder="1" applyAlignment="1">
      <alignment horizontal="center" vertical="center" wrapText="1"/>
    </xf>
    <xf numFmtId="38" fontId="8" fillId="3" borderId="16" xfId="1" applyFont="1" applyFill="1" applyBorder="1" applyAlignment="1">
      <alignment horizontal="center" vertical="center" wrapText="1"/>
    </xf>
    <xf numFmtId="38" fontId="8" fillId="3" borderId="19" xfId="1" applyFont="1" applyFill="1" applyBorder="1" applyAlignment="1">
      <alignment horizontal="center" vertical="center" wrapText="1"/>
    </xf>
    <xf numFmtId="38" fontId="8" fillId="3" borderId="13" xfId="1" applyFont="1" applyFill="1" applyBorder="1" applyAlignment="1">
      <alignment horizontal="center" vertical="center"/>
    </xf>
    <xf numFmtId="38" fontId="8" fillId="3" borderId="17" xfId="1" applyFont="1" applyFill="1" applyBorder="1" applyAlignment="1">
      <alignment horizontal="center" vertical="center"/>
    </xf>
    <xf numFmtId="38" fontId="8" fillId="3" borderId="15" xfId="1" applyFont="1" applyFill="1" applyBorder="1" applyAlignment="1">
      <alignment horizontal="center" vertical="center" wrapText="1"/>
    </xf>
    <xf numFmtId="38" fontId="8" fillId="3" borderId="1" xfId="1" applyFont="1" applyFill="1" applyBorder="1" applyAlignment="1">
      <alignment horizontal="left" vertical="center" indent="1"/>
    </xf>
    <xf numFmtId="38" fontId="8" fillId="3" borderId="2" xfId="1" applyFont="1" applyFill="1" applyBorder="1" applyAlignment="1">
      <alignment horizontal="left" vertical="center" indent="1"/>
    </xf>
    <xf numFmtId="38" fontId="8" fillId="3" borderId="11" xfId="1" applyFont="1" applyFill="1" applyBorder="1" applyAlignment="1">
      <alignment horizontal="left" vertical="center" indent="1"/>
    </xf>
    <xf numFmtId="38" fontId="8" fillId="3" borderId="0" xfId="1" applyFont="1" applyFill="1" applyAlignment="1">
      <alignment horizontal="left" vertical="center" indent="1"/>
    </xf>
    <xf numFmtId="38" fontId="8" fillId="3" borderId="9" xfId="1" applyFont="1" applyFill="1" applyBorder="1" applyAlignment="1">
      <alignment horizontal="left" vertical="center" indent="1"/>
    </xf>
    <xf numFmtId="38" fontId="8" fillId="3" borderId="5" xfId="1" applyFont="1" applyFill="1" applyBorder="1" applyAlignment="1">
      <alignment horizontal="left" vertical="center" indent="1"/>
    </xf>
    <xf numFmtId="38" fontId="9" fillId="3" borderId="3" xfId="1" applyFont="1" applyFill="1" applyBorder="1" applyAlignment="1">
      <alignment horizontal="center" vertical="center" wrapText="1"/>
    </xf>
    <xf numFmtId="38" fontId="8" fillId="3" borderId="12" xfId="1" applyFont="1" applyFill="1" applyBorder="1" applyAlignment="1">
      <alignment horizontal="center" vertical="center" wrapText="1"/>
    </xf>
    <xf numFmtId="38" fontId="8" fillId="3" borderId="9" xfId="1" applyFont="1" applyFill="1" applyBorder="1" applyAlignment="1">
      <alignment horizontal="center" vertical="center"/>
    </xf>
    <xf numFmtId="38" fontId="8" fillId="3" borderId="5" xfId="1" applyFont="1" applyFill="1" applyBorder="1" applyAlignment="1">
      <alignment horizontal="center" vertical="center"/>
    </xf>
    <xf numFmtId="38" fontId="8" fillId="3" borderId="10" xfId="1" applyFont="1" applyFill="1" applyBorder="1" applyAlignment="1">
      <alignment horizontal="center" vertical="center"/>
    </xf>
    <xf numFmtId="38" fontId="8" fillId="3" borderId="13" xfId="1" applyFont="1" applyFill="1" applyBorder="1" applyAlignment="1">
      <alignment horizontal="center" vertical="center" wrapText="1"/>
    </xf>
    <xf numFmtId="38" fontId="8" fillId="3" borderId="17" xfId="1" applyFont="1" applyFill="1" applyBorder="1" applyAlignment="1">
      <alignment horizontal="center" vertical="center" wrapText="1"/>
    </xf>
    <xf numFmtId="38" fontId="8" fillId="3" borderId="6" xfId="1" applyFont="1" applyFill="1" applyBorder="1" applyAlignment="1">
      <alignment horizontal="center" vertical="center" wrapText="1"/>
    </xf>
    <xf numFmtId="38" fontId="8" fillId="3" borderId="14" xfId="1" applyFont="1" applyFill="1" applyBorder="1" applyAlignment="1">
      <alignment horizontal="center" vertical="center" wrapText="1"/>
    </xf>
    <xf numFmtId="38" fontId="8" fillId="3" borderId="18" xfId="1" applyFont="1" applyFill="1" applyBorder="1" applyAlignment="1">
      <alignment horizontal="center" vertical="center" wrapTex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colors>
    <mruColors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978579</xdr:colOff>
      <xdr:row>0</xdr:row>
      <xdr:rowOff>93457</xdr:rowOff>
    </xdr:from>
    <xdr:to>
      <xdr:col>18</xdr:col>
      <xdr:colOff>135785</xdr:colOff>
      <xdr:row>1</xdr:row>
      <xdr:rowOff>135375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B977B3B0-B1D2-40A4-948B-3BDAD87B57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482167" y="93457"/>
          <a:ext cx="1504951" cy="533296"/>
        </a:xfrm>
        <a:prstGeom prst="rect">
          <a:avLst/>
        </a:prstGeom>
      </xdr:spPr>
    </xdr:pic>
    <xdr:clientData/>
  </xdr:twoCellAnchor>
  <xdr:twoCellAnchor editAs="oneCell">
    <xdr:from>
      <xdr:col>15</xdr:col>
      <xdr:colOff>321384</xdr:colOff>
      <xdr:row>51</xdr:row>
      <xdr:rowOff>155824</xdr:rowOff>
    </xdr:from>
    <xdr:to>
      <xdr:col>17</xdr:col>
      <xdr:colOff>1007126</xdr:colOff>
      <xdr:row>53</xdr:row>
      <xdr:rowOff>17702</xdr:rowOff>
    </xdr:to>
    <xdr:pic>
      <xdr:nvPicPr>
        <xdr:cNvPr id="3" name="図 2" descr="和文.psd">
          <a:extLst>
            <a:ext uri="{FF2B5EF4-FFF2-40B4-BE49-F238E27FC236}">
              <a16:creationId xmlns:a16="http://schemas.microsoft.com/office/drawing/2014/main" id="{FA2F0F1C-6944-4AF2-B734-BF693CEA61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6731598" y="12143717"/>
          <a:ext cx="2862885" cy="28152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960635</xdr:colOff>
      <xdr:row>0</xdr:row>
      <xdr:rowOff>108857</xdr:rowOff>
    </xdr:from>
    <xdr:to>
      <xdr:col>18</xdr:col>
      <xdr:colOff>134985</xdr:colOff>
      <xdr:row>2</xdr:row>
      <xdr:rowOff>18786</xdr:rowOff>
    </xdr:to>
    <xdr:pic>
      <xdr:nvPicPr>
        <xdr:cNvPr id="6" name="Picture 12" descr="Takeda_Logo_Pos_RGB.emf">
          <a:extLst>
            <a:ext uri="{FF2B5EF4-FFF2-40B4-BE49-F238E27FC236}">
              <a16:creationId xmlns:a16="http://schemas.microsoft.com/office/drawing/2014/main" id="{C4BE642D-99A9-4800-A531-F138E6978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595492" y="108857"/>
          <a:ext cx="1503349" cy="516263"/>
        </a:xfrm>
        <a:prstGeom prst="rect">
          <a:avLst/>
        </a:prstGeom>
      </xdr:spPr>
    </xdr:pic>
    <xdr:clientData/>
  </xdr:twoCellAnchor>
  <xdr:twoCellAnchor editAs="oneCell">
    <xdr:from>
      <xdr:col>15</xdr:col>
      <xdr:colOff>312964</xdr:colOff>
      <xdr:row>52</xdr:row>
      <xdr:rowOff>144010</xdr:rowOff>
    </xdr:from>
    <xdr:to>
      <xdr:col>17</xdr:col>
      <xdr:colOff>991086</xdr:colOff>
      <xdr:row>54</xdr:row>
      <xdr:rowOff>19223</xdr:rowOff>
    </xdr:to>
    <xdr:pic>
      <xdr:nvPicPr>
        <xdr:cNvPr id="7" name="図 6" descr="和文.psd">
          <a:extLst>
            <a:ext uri="{FF2B5EF4-FFF2-40B4-BE49-F238E27FC236}">
              <a16:creationId xmlns:a16="http://schemas.microsoft.com/office/drawing/2014/main" id="{97FC3EE0-6349-49FD-A3CC-CE34BEF6E3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6859250" y="12159117"/>
          <a:ext cx="2855265" cy="27199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54AB7-B569-499D-B56F-AE7552AD3AAA}">
  <sheetPr>
    <pageSetUpPr fitToPage="1"/>
  </sheetPr>
  <dimension ref="B1:S60"/>
  <sheetViews>
    <sheetView tabSelected="1" zoomScale="85" zoomScaleNormal="85" zoomScaleSheetLayoutView="100" workbookViewId="0"/>
  </sheetViews>
  <sheetFormatPr defaultColWidth="8.08203125" defaultRowHeight="16" x14ac:dyDescent="0.55000000000000004"/>
  <cols>
    <col min="1" max="1" width="2.9140625" style="5" customWidth="1"/>
    <col min="2" max="2" width="2.6640625" style="5" customWidth="1"/>
    <col min="3" max="3" width="39.4140625" style="5" customWidth="1"/>
    <col min="4" max="4" width="16.5" style="5" customWidth="1"/>
    <col min="5" max="5" width="11.58203125" style="69" customWidth="1"/>
    <col min="6" max="13" width="14.1640625" style="5" customWidth="1"/>
    <col min="14" max="14" width="16.5" style="5" customWidth="1"/>
    <col min="15" max="15" width="11.58203125" style="69" customWidth="1"/>
    <col min="16" max="17" width="14.1640625" style="5" customWidth="1"/>
    <col min="18" max="18" width="16.5" style="5" customWidth="1"/>
    <col min="19" max="19" width="8.5" style="5" customWidth="1"/>
    <col min="20" max="16384" width="8.08203125" style="5"/>
  </cols>
  <sheetData>
    <row r="1" spans="2:18" s="1" customFormat="1" ht="38.25" customHeight="1" x14ac:dyDescent="0.55000000000000004">
      <c r="B1" s="2" t="s">
        <v>0</v>
      </c>
    </row>
    <row r="2" spans="2:18" s="1" customFormat="1" x14ac:dyDescent="0.55000000000000004"/>
    <row r="3" spans="2:18" s="1" customFormat="1" ht="26" thickBot="1" x14ac:dyDescent="0.6">
      <c r="B3" s="3" t="s">
        <v>45</v>
      </c>
      <c r="R3" s="4" t="s">
        <v>1</v>
      </c>
    </row>
    <row r="4" spans="2:18" ht="25.5" customHeight="1" thickTop="1" x14ac:dyDescent="0.55000000000000004">
      <c r="B4" s="127"/>
      <c r="C4" s="128"/>
      <c r="D4" s="133" t="s">
        <v>3</v>
      </c>
      <c r="E4" s="118" t="s">
        <v>4</v>
      </c>
      <c r="F4" s="135" t="s">
        <v>5</v>
      </c>
      <c r="G4" s="136"/>
      <c r="H4" s="136"/>
      <c r="I4" s="136"/>
      <c r="J4" s="136"/>
      <c r="K4" s="136"/>
      <c r="L4" s="136"/>
      <c r="M4" s="137"/>
      <c r="N4" s="116" t="s">
        <v>2</v>
      </c>
      <c r="O4" s="118" t="s">
        <v>4</v>
      </c>
      <c r="P4" s="119" t="s">
        <v>6</v>
      </c>
      <c r="Q4" s="120"/>
      <c r="R4" s="121" t="s">
        <v>7</v>
      </c>
    </row>
    <row r="5" spans="2:18" ht="13.5" customHeight="1" x14ac:dyDescent="0.55000000000000004">
      <c r="B5" s="129"/>
      <c r="C5" s="130"/>
      <c r="D5" s="134"/>
      <c r="E5" s="118"/>
      <c r="F5" s="138" t="s">
        <v>8</v>
      </c>
      <c r="G5" s="138" t="s">
        <v>49</v>
      </c>
      <c r="H5" s="138" t="s">
        <v>34</v>
      </c>
      <c r="I5" s="140" t="s">
        <v>35</v>
      </c>
      <c r="J5" s="138" t="s">
        <v>9</v>
      </c>
      <c r="K5" s="138" t="s">
        <v>44</v>
      </c>
      <c r="L5" s="138" t="s">
        <v>37</v>
      </c>
      <c r="M5" s="141" t="s">
        <v>10</v>
      </c>
      <c r="N5" s="117"/>
      <c r="O5" s="118"/>
      <c r="P5" s="124" t="s">
        <v>11</v>
      </c>
      <c r="Q5" s="126" t="s">
        <v>12</v>
      </c>
      <c r="R5" s="122"/>
    </row>
    <row r="6" spans="2:18" ht="90" customHeight="1" x14ac:dyDescent="0.55000000000000004">
      <c r="B6" s="131"/>
      <c r="C6" s="132"/>
      <c r="D6" s="134"/>
      <c r="E6" s="118"/>
      <c r="F6" s="139"/>
      <c r="G6" s="139"/>
      <c r="H6" s="139"/>
      <c r="I6" s="140"/>
      <c r="J6" s="139"/>
      <c r="K6" s="139"/>
      <c r="L6" s="139"/>
      <c r="M6" s="142"/>
      <c r="N6" s="117"/>
      <c r="O6" s="118"/>
      <c r="P6" s="125"/>
      <c r="Q6" s="120"/>
      <c r="R6" s="123"/>
    </row>
    <row r="7" spans="2:18" x14ac:dyDescent="0.55000000000000004">
      <c r="B7" s="6" t="s">
        <v>13</v>
      </c>
      <c r="C7" s="7"/>
      <c r="D7" s="10">
        <v>31978</v>
      </c>
      <c r="E7" s="11">
        <v>-2.8000000000000001E-2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0">
        <v>31978</v>
      </c>
      <c r="O7" s="11">
        <v>-2.8000000000000001E-2</v>
      </c>
      <c r="P7" s="13">
        <v>1995</v>
      </c>
      <c r="Q7" s="14">
        <v>-701</v>
      </c>
      <c r="R7" s="15">
        <v>2.1999999999999999E-2</v>
      </c>
    </row>
    <row r="8" spans="2:18" x14ac:dyDescent="0.55000000000000004">
      <c r="B8" s="16" t="s">
        <v>14</v>
      </c>
      <c r="C8" s="17"/>
      <c r="D8" s="19">
        <v>-9943</v>
      </c>
      <c r="E8" s="20">
        <v>-8.7999999999999995E-2</v>
      </c>
      <c r="F8" s="21"/>
      <c r="G8" s="21"/>
      <c r="H8" s="21"/>
      <c r="I8" s="21">
        <v>812</v>
      </c>
      <c r="J8" s="21"/>
      <c r="K8" s="21"/>
      <c r="L8" s="21"/>
      <c r="M8" s="21">
        <v>62</v>
      </c>
      <c r="N8" s="19">
        <v>-9069</v>
      </c>
      <c r="O8" s="20">
        <v>1.9E-2</v>
      </c>
      <c r="P8" s="22">
        <v>-470</v>
      </c>
      <c r="Q8" s="23">
        <v>210</v>
      </c>
      <c r="R8" s="18"/>
    </row>
    <row r="9" spans="2:18" x14ac:dyDescent="0.55000000000000004">
      <c r="B9" s="6" t="s">
        <v>15</v>
      </c>
      <c r="C9" s="7"/>
      <c r="D9" s="10">
        <v>22035</v>
      </c>
      <c r="E9" s="11">
        <v>1E-3</v>
      </c>
      <c r="F9" s="12">
        <v>0</v>
      </c>
      <c r="G9" s="12">
        <v>0</v>
      </c>
      <c r="H9" s="12">
        <v>0</v>
      </c>
      <c r="I9" s="12">
        <v>812</v>
      </c>
      <c r="J9" s="12">
        <v>0</v>
      </c>
      <c r="K9" s="12">
        <v>0</v>
      </c>
      <c r="L9" s="12">
        <v>0</v>
      </c>
      <c r="M9" s="12">
        <v>62</v>
      </c>
      <c r="N9" s="10">
        <v>22909</v>
      </c>
      <c r="O9" s="11">
        <v>-4.5999999999999999E-2</v>
      </c>
      <c r="P9" s="13">
        <v>1525</v>
      </c>
      <c r="Q9" s="14">
        <v>-492</v>
      </c>
      <c r="R9" s="25"/>
    </row>
    <row r="10" spans="2:18" x14ac:dyDescent="0.55000000000000004">
      <c r="B10" s="16" t="s">
        <v>16</v>
      </c>
      <c r="C10" s="17"/>
      <c r="D10" s="19">
        <v>-8757</v>
      </c>
      <c r="E10" s="20">
        <v>-9.1999999999999998E-2</v>
      </c>
      <c r="F10" s="26"/>
      <c r="G10" s="26"/>
      <c r="H10" s="27">
        <v>19</v>
      </c>
      <c r="I10" s="26">
        <v>-3</v>
      </c>
      <c r="J10" s="26"/>
      <c r="K10" s="26"/>
      <c r="L10" s="26"/>
      <c r="M10" s="26">
        <v>14</v>
      </c>
      <c r="N10" s="19">
        <v>-8726</v>
      </c>
      <c r="O10" s="20">
        <v>-8.7999999999999995E-2</v>
      </c>
      <c r="P10" s="26">
        <v>-470</v>
      </c>
      <c r="Q10" s="26"/>
      <c r="R10" s="18"/>
    </row>
    <row r="11" spans="2:18" x14ac:dyDescent="0.55000000000000004">
      <c r="B11" s="16" t="s">
        <v>17</v>
      </c>
      <c r="C11" s="17"/>
      <c r="D11" s="19">
        <v>-4558</v>
      </c>
      <c r="E11" s="20">
        <v>-7.3999999999999996E-2</v>
      </c>
      <c r="F11" s="26"/>
      <c r="G11" s="26"/>
      <c r="H11" s="26">
        <v>-3</v>
      </c>
      <c r="I11" s="108">
        <v>0</v>
      </c>
      <c r="J11" s="26"/>
      <c r="K11" s="26"/>
      <c r="L11" s="26"/>
      <c r="M11" s="26">
        <v>57</v>
      </c>
      <c r="N11" s="19">
        <v>-4504</v>
      </c>
      <c r="O11" s="20">
        <v>-6.5000000000000002E-2</v>
      </c>
      <c r="P11" s="26">
        <v>-183</v>
      </c>
      <c r="Q11" s="26"/>
      <c r="R11" s="18"/>
    </row>
    <row r="12" spans="2:18" x14ac:dyDescent="0.55000000000000004">
      <c r="B12" s="16" t="s">
        <v>18</v>
      </c>
      <c r="C12" s="17"/>
      <c r="D12" s="19">
        <v>-4219</v>
      </c>
      <c r="E12" s="20">
        <v>-7.3999999999999996E-2</v>
      </c>
      <c r="F12" s="26">
        <v>1024</v>
      </c>
      <c r="G12" s="26"/>
      <c r="H12" s="26"/>
      <c r="I12" s="26">
        <v>3195</v>
      </c>
      <c r="J12" s="26"/>
      <c r="K12" s="26"/>
      <c r="L12" s="26"/>
      <c r="M12" s="26"/>
      <c r="N12" s="19">
        <v>0</v>
      </c>
      <c r="O12" s="20">
        <v>-0.77</v>
      </c>
      <c r="P12" s="26"/>
      <c r="Q12" s="26"/>
      <c r="R12" s="28"/>
    </row>
    <row r="13" spans="2:18" x14ac:dyDescent="0.55000000000000004">
      <c r="B13" s="29"/>
      <c r="C13" s="16" t="s">
        <v>19</v>
      </c>
      <c r="D13" s="19">
        <v>-4053</v>
      </c>
      <c r="E13" s="20">
        <v>-1.7000000000000001E-2</v>
      </c>
      <c r="F13" s="26">
        <v>858</v>
      </c>
      <c r="G13" s="26"/>
      <c r="H13" s="26"/>
      <c r="I13" s="26">
        <v>3195</v>
      </c>
      <c r="J13" s="26"/>
      <c r="K13" s="26"/>
      <c r="L13" s="26"/>
      <c r="M13" s="26"/>
      <c r="N13" s="19">
        <v>0</v>
      </c>
      <c r="O13" s="20">
        <v>0</v>
      </c>
      <c r="P13" s="26"/>
      <c r="Q13" s="26"/>
      <c r="R13" s="28"/>
    </row>
    <row r="14" spans="2:18" x14ac:dyDescent="0.55000000000000004">
      <c r="B14" s="30"/>
      <c r="C14" s="16" t="s">
        <v>20</v>
      </c>
      <c r="D14" s="19">
        <v>-166</v>
      </c>
      <c r="E14" s="20">
        <v>-0.61699999999999999</v>
      </c>
      <c r="F14" s="26">
        <v>166</v>
      </c>
      <c r="G14" s="26"/>
      <c r="H14" s="26"/>
      <c r="I14" s="26"/>
      <c r="J14" s="26"/>
      <c r="K14" s="26"/>
      <c r="L14" s="26"/>
      <c r="M14" s="26"/>
      <c r="N14" s="19">
        <v>0</v>
      </c>
      <c r="O14" s="20">
        <v>0</v>
      </c>
      <c r="P14" s="26"/>
      <c r="Q14" s="26"/>
      <c r="R14" s="28"/>
    </row>
    <row r="15" spans="2:18" x14ac:dyDescent="0.55000000000000004">
      <c r="B15" s="31" t="s">
        <v>21</v>
      </c>
      <c r="C15" s="16"/>
      <c r="D15" s="19">
        <v>3180</v>
      </c>
      <c r="E15" s="20">
        <v>4.282</v>
      </c>
      <c r="F15" s="26"/>
      <c r="G15" s="26">
        <v>-1169</v>
      </c>
      <c r="H15" s="26"/>
      <c r="I15" s="26">
        <v>-602</v>
      </c>
      <c r="J15" s="26">
        <v>-15</v>
      </c>
      <c r="K15" s="26">
        <v>-1395</v>
      </c>
      <c r="L15" s="26"/>
      <c r="M15" s="26"/>
      <c r="N15" s="19">
        <v>0</v>
      </c>
      <c r="O15" s="20">
        <v>0</v>
      </c>
      <c r="P15" s="26"/>
      <c r="Q15" s="26"/>
      <c r="R15" s="28"/>
    </row>
    <row r="16" spans="2:18" x14ac:dyDescent="0.55000000000000004">
      <c r="B16" s="31" t="s">
        <v>22</v>
      </c>
      <c r="C16" s="16"/>
      <c r="D16" s="19">
        <v>-2589</v>
      </c>
      <c r="E16" s="20">
        <v>4.1000000000000002E-2</v>
      </c>
      <c r="F16" s="26"/>
      <c r="G16" s="26">
        <v>1072</v>
      </c>
      <c r="H16" s="26">
        <v>781</v>
      </c>
      <c r="I16" s="26"/>
      <c r="J16" s="26"/>
      <c r="K16" s="26"/>
      <c r="L16" s="26"/>
      <c r="M16" s="26">
        <v>736</v>
      </c>
      <c r="N16" s="19">
        <v>0</v>
      </c>
      <c r="O16" s="20">
        <v>0</v>
      </c>
      <c r="P16" s="26"/>
      <c r="Q16" s="26"/>
      <c r="R16" s="28"/>
    </row>
    <row r="17" spans="2:19" x14ac:dyDescent="0.55000000000000004">
      <c r="B17" s="32" t="s">
        <v>23</v>
      </c>
      <c r="C17" s="33"/>
      <c r="D17" s="34">
        <v>5093</v>
      </c>
      <c r="E17" s="35">
        <v>4.0720000000000001</v>
      </c>
      <c r="F17" s="12">
        <v>1024</v>
      </c>
      <c r="G17" s="12">
        <v>-97</v>
      </c>
      <c r="H17" s="12">
        <v>796</v>
      </c>
      <c r="I17" s="12">
        <v>3402</v>
      </c>
      <c r="J17" s="12">
        <v>-15</v>
      </c>
      <c r="K17" s="12">
        <v>-1395</v>
      </c>
      <c r="L17" s="36">
        <v>0</v>
      </c>
      <c r="M17" s="37">
        <v>870</v>
      </c>
      <c r="N17" s="34">
        <v>9679</v>
      </c>
      <c r="O17" s="38">
        <v>6.0000000000000001E-3</v>
      </c>
      <c r="P17" s="36">
        <v>871</v>
      </c>
      <c r="Q17" s="12">
        <v>-492</v>
      </c>
      <c r="R17" s="9">
        <v>0.13</v>
      </c>
    </row>
    <row r="18" spans="2:19" x14ac:dyDescent="0.55000000000000004">
      <c r="B18" s="39"/>
      <c r="C18" s="40" t="s">
        <v>24</v>
      </c>
      <c r="D18" s="41">
        <v>0.159</v>
      </c>
      <c r="E18" s="43">
        <v>12.9</v>
      </c>
      <c r="F18" s="44"/>
      <c r="G18" s="44"/>
      <c r="H18" s="44"/>
      <c r="I18" s="44"/>
      <c r="J18" s="45"/>
      <c r="K18" s="45"/>
      <c r="L18" s="45"/>
      <c r="M18" s="45"/>
      <c r="N18" s="41">
        <v>0.30299999999999999</v>
      </c>
      <c r="O18" s="43">
        <v>1</v>
      </c>
      <c r="P18" s="46"/>
      <c r="Q18" s="47"/>
      <c r="R18" s="48">
        <v>0.30199999999999999</v>
      </c>
    </row>
    <row r="19" spans="2:19" x14ac:dyDescent="0.55000000000000004">
      <c r="B19" s="31" t="s">
        <v>25</v>
      </c>
      <c r="C19" s="16"/>
      <c r="D19" s="19">
        <v>-1431</v>
      </c>
      <c r="E19" s="20">
        <v>4.2999999999999997E-2</v>
      </c>
      <c r="F19" s="26"/>
      <c r="G19" s="26"/>
      <c r="H19" s="26">
        <v>79</v>
      </c>
      <c r="I19" s="26">
        <v>129</v>
      </c>
      <c r="J19" s="26"/>
      <c r="K19" s="26"/>
      <c r="L19" s="26"/>
      <c r="M19" s="26">
        <v>-40</v>
      </c>
      <c r="N19" s="19">
        <v>-1263</v>
      </c>
      <c r="O19" s="20">
        <v>-6.9000000000000006E-2</v>
      </c>
      <c r="P19" s="26">
        <v>36</v>
      </c>
      <c r="Q19" s="26"/>
      <c r="R19" s="18"/>
    </row>
    <row r="20" spans="2:19" x14ac:dyDescent="0.55000000000000004">
      <c r="B20" s="31" t="s">
        <v>26</v>
      </c>
      <c r="C20" s="16"/>
      <c r="D20" s="19">
        <v>1</v>
      </c>
      <c r="E20" s="20" t="s">
        <v>39</v>
      </c>
      <c r="F20" s="26"/>
      <c r="G20" s="26"/>
      <c r="H20" s="26"/>
      <c r="I20" s="26"/>
      <c r="J20" s="26">
        <v>166</v>
      </c>
      <c r="K20" s="26"/>
      <c r="L20" s="26"/>
      <c r="M20" s="26">
        <v>-131</v>
      </c>
      <c r="N20" s="19">
        <v>35</v>
      </c>
      <c r="O20" s="104">
        <v>-0.57599999999999996</v>
      </c>
      <c r="P20" s="26">
        <v>-3</v>
      </c>
      <c r="Q20" s="26"/>
      <c r="R20" s="18"/>
    </row>
    <row r="21" spans="2:19" x14ac:dyDescent="0.55000000000000004">
      <c r="B21" s="32" t="s">
        <v>27</v>
      </c>
      <c r="C21" s="7"/>
      <c r="D21" s="49">
        <v>3662</v>
      </c>
      <c r="E21" s="11" t="s">
        <v>39</v>
      </c>
      <c r="F21" s="12">
        <v>1024</v>
      </c>
      <c r="G21" s="12">
        <v>-97</v>
      </c>
      <c r="H21" s="12">
        <v>875</v>
      </c>
      <c r="I21" s="12">
        <v>3532</v>
      </c>
      <c r="J21" s="12">
        <v>151</v>
      </c>
      <c r="K21" s="12">
        <v>-1395</v>
      </c>
      <c r="L21" s="12">
        <v>0</v>
      </c>
      <c r="M21" s="12">
        <v>698</v>
      </c>
      <c r="N21" s="10">
        <v>8451</v>
      </c>
      <c r="O21" s="11">
        <v>1.2999999999999999E-2</v>
      </c>
      <c r="P21" s="13">
        <v>904</v>
      </c>
      <c r="Q21" s="14">
        <v>-492</v>
      </c>
      <c r="R21" s="25"/>
    </row>
    <row r="22" spans="2:19" x14ac:dyDescent="0.55000000000000004">
      <c r="B22" s="31" t="s">
        <v>28</v>
      </c>
      <c r="C22" s="16"/>
      <c r="D22" s="19">
        <v>99</v>
      </c>
      <c r="E22" s="104">
        <v>-0.90500000000000003</v>
      </c>
      <c r="F22" s="26">
        <v>-256</v>
      </c>
      <c r="G22" s="26">
        <v>81</v>
      </c>
      <c r="H22" s="26">
        <v>-186</v>
      </c>
      <c r="I22" s="26">
        <v>-887</v>
      </c>
      <c r="J22" s="26">
        <v>-46</v>
      </c>
      <c r="K22" s="26"/>
      <c r="L22" s="26"/>
      <c r="M22" s="26">
        <v>-700</v>
      </c>
      <c r="N22" s="19">
        <v>-1894</v>
      </c>
      <c r="O22" s="20">
        <v>-0.185</v>
      </c>
      <c r="P22" s="26">
        <v>-203</v>
      </c>
      <c r="Q22" s="26">
        <v>128</v>
      </c>
      <c r="R22" s="18"/>
    </row>
    <row r="23" spans="2:19" x14ac:dyDescent="0.55000000000000004">
      <c r="B23" s="31" t="s">
        <v>29</v>
      </c>
      <c r="C23" s="16"/>
      <c r="D23" s="50">
        <v>-2</v>
      </c>
      <c r="E23" s="20">
        <v>2.351</v>
      </c>
      <c r="F23" s="26"/>
      <c r="G23" s="26"/>
      <c r="H23" s="26"/>
      <c r="I23" s="26"/>
      <c r="J23" s="26"/>
      <c r="K23" s="26"/>
      <c r="L23" s="26"/>
      <c r="M23" s="26"/>
      <c r="N23" s="50">
        <v>-2</v>
      </c>
      <c r="O23" s="104">
        <v>2.351</v>
      </c>
      <c r="P23" s="114">
        <v>0</v>
      </c>
      <c r="Q23" s="26"/>
      <c r="R23" s="18"/>
    </row>
    <row r="24" spans="2:19" x14ac:dyDescent="0.55000000000000004">
      <c r="B24" s="7" t="s">
        <v>30</v>
      </c>
      <c r="C24" s="51"/>
      <c r="D24" s="52">
        <v>3760</v>
      </c>
      <c r="E24" s="11">
        <v>7.4989999999999997</v>
      </c>
      <c r="F24" s="12">
        <v>768</v>
      </c>
      <c r="G24" s="12">
        <v>-16</v>
      </c>
      <c r="H24" s="12">
        <v>690</v>
      </c>
      <c r="I24" s="12">
        <v>2645</v>
      </c>
      <c r="J24" s="12">
        <v>105</v>
      </c>
      <c r="K24" s="12">
        <v>-1395</v>
      </c>
      <c r="L24" s="12">
        <v>0</v>
      </c>
      <c r="M24" s="12">
        <v>-2</v>
      </c>
      <c r="N24" s="52">
        <v>6555</v>
      </c>
      <c r="O24" s="11">
        <v>8.8999999999999996E-2</v>
      </c>
      <c r="P24" s="13">
        <v>702</v>
      </c>
      <c r="Q24" s="14">
        <v>-364</v>
      </c>
      <c r="R24" s="25"/>
    </row>
    <row r="25" spans="2:19" x14ac:dyDescent="0.55000000000000004">
      <c r="B25" s="7" t="s">
        <v>31</v>
      </c>
      <c r="C25" s="51"/>
      <c r="D25" s="10">
        <v>241</v>
      </c>
      <c r="E25" s="11">
        <v>7.4729999999999999</v>
      </c>
      <c r="F25" s="8"/>
      <c r="G25" s="8"/>
      <c r="H25" s="8"/>
      <c r="I25" s="24"/>
      <c r="J25" s="24"/>
      <c r="K25" s="24"/>
      <c r="L25" s="24"/>
      <c r="M25" s="24"/>
      <c r="N25" s="10">
        <v>420</v>
      </c>
      <c r="O25" s="11">
        <v>8.5000000000000006E-2</v>
      </c>
      <c r="P25" s="13">
        <v>46</v>
      </c>
      <c r="Q25" s="14">
        <v>-23</v>
      </c>
      <c r="R25" s="15">
        <v>0.246</v>
      </c>
      <c r="S25" s="53"/>
    </row>
    <row r="26" spans="2:19" ht="16.5" thickBot="1" x14ac:dyDescent="0.6">
      <c r="B26" s="54" t="s">
        <v>32</v>
      </c>
      <c r="C26" s="55"/>
      <c r="D26" s="62">
        <v>1562</v>
      </c>
      <c r="E26" s="56"/>
      <c r="F26" s="57"/>
      <c r="G26" s="57"/>
      <c r="H26" s="57"/>
      <c r="I26" s="57"/>
      <c r="J26" s="58"/>
      <c r="K26" s="58"/>
      <c r="L26" s="58"/>
      <c r="M26" s="58"/>
      <c r="N26" s="62">
        <v>1562</v>
      </c>
      <c r="O26" s="109"/>
      <c r="P26" s="60"/>
      <c r="Q26" s="61"/>
      <c r="R26" s="62">
        <v>1558</v>
      </c>
      <c r="S26" s="53"/>
    </row>
    <row r="27" spans="2:19" ht="16.5" thickTop="1" x14ac:dyDescent="0.55000000000000004">
      <c r="B27" s="65" t="s">
        <v>40</v>
      </c>
      <c r="C27" s="106" t="s">
        <v>41</v>
      </c>
      <c r="D27" s="63"/>
      <c r="E27" s="64"/>
      <c r="F27" s="65"/>
      <c r="G27" s="65"/>
      <c r="H27" s="65"/>
      <c r="I27" s="65"/>
      <c r="J27" s="65"/>
      <c r="K27" s="65"/>
      <c r="L27" s="65"/>
      <c r="M27" s="65"/>
      <c r="N27" s="63"/>
      <c r="O27" s="64"/>
      <c r="P27" s="65"/>
      <c r="Q27" s="65"/>
      <c r="R27" s="63"/>
    </row>
    <row r="28" spans="2:19" s="66" customFormat="1" x14ac:dyDescent="0.55000000000000004">
      <c r="B28" s="5" t="s">
        <v>42</v>
      </c>
      <c r="C28" s="5" t="s">
        <v>43</v>
      </c>
      <c r="E28" s="67"/>
      <c r="N28" s="67"/>
      <c r="R28" s="67"/>
    </row>
    <row r="29" spans="2:19" s="66" customFormat="1" x14ac:dyDescent="0.55000000000000004">
      <c r="E29" s="67"/>
      <c r="N29" s="67"/>
      <c r="R29" s="67"/>
    </row>
    <row r="30" spans="2:19" ht="26" thickBot="1" x14ac:dyDescent="0.6">
      <c r="B30" s="3" t="s">
        <v>46</v>
      </c>
      <c r="D30" s="68"/>
      <c r="N30" s="68"/>
    </row>
    <row r="31" spans="2:19" ht="16.5" thickTop="1" x14ac:dyDescent="0.55000000000000004">
      <c r="B31" s="6" t="s">
        <v>13</v>
      </c>
      <c r="C31" s="7"/>
      <c r="D31" s="10">
        <v>32912</v>
      </c>
      <c r="E31" s="70"/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0">
        <v>32912</v>
      </c>
      <c r="O31" s="71"/>
      <c r="P31" s="13">
        <v>1024</v>
      </c>
      <c r="Q31" s="14">
        <v>-1374</v>
      </c>
      <c r="R31" s="72"/>
    </row>
    <row r="32" spans="2:19" x14ac:dyDescent="0.55000000000000004">
      <c r="B32" s="16" t="s">
        <v>14</v>
      </c>
      <c r="C32" s="17"/>
      <c r="D32" s="19">
        <v>-10898</v>
      </c>
      <c r="E32" s="73"/>
      <c r="F32" s="26"/>
      <c r="G32" s="26"/>
      <c r="H32" s="26"/>
      <c r="I32" s="26">
        <v>1995</v>
      </c>
      <c r="J32" s="26"/>
      <c r="K32" s="26"/>
      <c r="L32" s="26"/>
      <c r="M32" s="26"/>
      <c r="N32" s="19">
        <v>-8903</v>
      </c>
      <c r="O32" s="74"/>
      <c r="P32" s="22">
        <v>-279</v>
      </c>
      <c r="Q32" s="23">
        <v>293</v>
      </c>
      <c r="R32" s="75"/>
    </row>
    <row r="33" spans="2:18" x14ac:dyDescent="0.55000000000000004">
      <c r="B33" s="6" t="s">
        <v>15</v>
      </c>
      <c r="C33" s="7"/>
      <c r="D33" s="10">
        <v>22014</v>
      </c>
      <c r="E33" s="70"/>
      <c r="F33" s="12">
        <v>0</v>
      </c>
      <c r="G33" s="12">
        <v>0</v>
      </c>
      <c r="H33" s="12">
        <v>0</v>
      </c>
      <c r="I33" s="12">
        <v>1995</v>
      </c>
      <c r="J33" s="12">
        <v>0</v>
      </c>
      <c r="K33" s="12">
        <v>0</v>
      </c>
      <c r="L33" s="12">
        <v>0</v>
      </c>
      <c r="M33" s="12">
        <v>0</v>
      </c>
      <c r="N33" s="10">
        <v>24009</v>
      </c>
      <c r="O33" s="71"/>
      <c r="P33" s="13">
        <v>744</v>
      </c>
      <c r="Q33" s="14">
        <v>-1082</v>
      </c>
      <c r="R33" s="76"/>
    </row>
    <row r="34" spans="2:18" x14ac:dyDescent="0.55000000000000004">
      <c r="B34" s="16" t="s">
        <v>16</v>
      </c>
      <c r="C34" s="17"/>
      <c r="D34" s="19">
        <v>-9647</v>
      </c>
      <c r="E34" s="73"/>
      <c r="F34" s="26"/>
      <c r="G34" s="26"/>
      <c r="H34" s="26">
        <v>55</v>
      </c>
      <c r="I34" s="26">
        <v>24</v>
      </c>
      <c r="J34" s="26"/>
      <c r="K34" s="26"/>
      <c r="L34" s="26"/>
      <c r="M34" s="26"/>
      <c r="N34" s="19">
        <v>-9568</v>
      </c>
      <c r="O34" s="74"/>
      <c r="P34" s="77">
        <v>-291</v>
      </c>
      <c r="Q34" s="26"/>
      <c r="R34" s="75"/>
    </row>
    <row r="35" spans="2:18" x14ac:dyDescent="0.55000000000000004">
      <c r="B35" s="16" t="s">
        <v>17</v>
      </c>
      <c r="C35" s="17"/>
      <c r="D35" s="19">
        <v>-4924</v>
      </c>
      <c r="E35" s="73"/>
      <c r="F35" s="26"/>
      <c r="G35" s="26"/>
      <c r="H35" s="26">
        <v>104</v>
      </c>
      <c r="I35" s="26">
        <v>1</v>
      </c>
      <c r="J35" s="26"/>
      <c r="K35" s="26"/>
      <c r="L35" s="26"/>
      <c r="M35" s="26"/>
      <c r="N35" s="19">
        <v>-4819</v>
      </c>
      <c r="O35" s="74"/>
      <c r="P35" s="77">
        <v>-89</v>
      </c>
      <c r="Q35" s="26"/>
      <c r="R35" s="75"/>
    </row>
    <row r="36" spans="2:18" x14ac:dyDescent="0.55000000000000004">
      <c r="B36" s="16" t="s">
        <v>18</v>
      </c>
      <c r="C36" s="17"/>
      <c r="D36" s="19">
        <v>-4554</v>
      </c>
      <c r="E36" s="73"/>
      <c r="F36" s="26">
        <v>1303</v>
      </c>
      <c r="G36" s="26"/>
      <c r="H36" s="26"/>
      <c r="I36" s="26">
        <v>3251</v>
      </c>
      <c r="J36" s="26"/>
      <c r="K36" s="26"/>
      <c r="L36" s="26"/>
      <c r="M36" s="26"/>
      <c r="N36" s="19">
        <v>0</v>
      </c>
      <c r="O36" s="74"/>
      <c r="P36" s="78"/>
      <c r="Q36" s="26"/>
      <c r="R36" s="75"/>
    </row>
    <row r="37" spans="2:18" x14ac:dyDescent="0.55000000000000004">
      <c r="B37" s="29"/>
      <c r="C37" s="16" t="s">
        <v>19</v>
      </c>
      <c r="D37" s="19">
        <v>-4121</v>
      </c>
      <c r="E37" s="73"/>
      <c r="F37" s="26">
        <v>870</v>
      </c>
      <c r="G37" s="26"/>
      <c r="H37" s="26"/>
      <c r="I37" s="26">
        <v>3251</v>
      </c>
      <c r="J37" s="26"/>
      <c r="K37" s="26"/>
      <c r="L37" s="26"/>
      <c r="M37" s="26"/>
      <c r="N37" s="19">
        <v>0</v>
      </c>
      <c r="O37" s="74"/>
      <c r="P37" s="78"/>
      <c r="Q37" s="26"/>
      <c r="R37" s="75"/>
    </row>
    <row r="38" spans="2:18" x14ac:dyDescent="0.55000000000000004">
      <c r="B38" s="30"/>
      <c r="C38" s="16" t="s">
        <v>20</v>
      </c>
      <c r="D38" s="19">
        <v>-433</v>
      </c>
      <c r="E38" s="73"/>
      <c r="F38" s="26">
        <v>433</v>
      </c>
      <c r="G38" s="26"/>
      <c r="H38" s="26"/>
      <c r="I38" s="26"/>
      <c r="J38" s="26"/>
      <c r="K38" s="26"/>
      <c r="L38" s="26"/>
      <c r="M38" s="26"/>
      <c r="N38" s="19">
        <v>0</v>
      </c>
      <c r="O38" s="74"/>
      <c r="P38" s="79"/>
      <c r="Q38" s="26"/>
      <c r="R38" s="75"/>
    </row>
    <row r="39" spans="2:18" x14ac:dyDescent="0.55000000000000004">
      <c r="B39" s="31" t="s">
        <v>21</v>
      </c>
      <c r="C39" s="16"/>
      <c r="D39" s="19">
        <v>602</v>
      </c>
      <c r="E39" s="73"/>
      <c r="F39" s="26"/>
      <c r="G39" s="26">
        <v>-460</v>
      </c>
      <c r="H39" s="26"/>
      <c r="I39" s="26"/>
      <c r="J39" s="26">
        <v>-142</v>
      </c>
      <c r="K39" s="26"/>
      <c r="L39" s="26"/>
      <c r="M39" s="26"/>
      <c r="N39" s="19">
        <v>0</v>
      </c>
      <c r="O39" s="74"/>
      <c r="P39" s="79"/>
      <c r="Q39" s="26"/>
      <c r="R39" s="75"/>
    </row>
    <row r="40" spans="2:18" x14ac:dyDescent="0.55000000000000004">
      <c r="B40" s="31" t="s">
        <v>22</v>
      </c>
      <c r="C40" s="16"/>
      <c r="D40" s="19">
        <v>-2487</v>
      </c>
      <c r="E40" s="73"/>
      <c r="F40" s="26"/>
      <c r="G40" s="26">
        <v>1133</v>
      </c>
      <c r="H40" s="26">
        <v>1354</v>
      </c>
      <c r="I40" s="26"/>
      <c r="J40" s="26"/>
      <c r="K40" s="26"/>
      <c r="L40" s="26"/>
      <c r="M40" s="26"/>
      <c r="N40" s="19">
        <v>0</v>
      </c>
      <c r="O40" s="74"/>
      <c r="P40" s="78"/>
      <c r="Q40" s="26"/>
      <c r="R40" s="75"/>
    </row>
    <row r="41" spans="2:18" x14ac:dyDescent="0.55000000000000004">
      <c r="B41" s="32" t="s">
        <v>23</v>
      </c>
      <c r="C41" s="33"/>
      <c r="D41" s="34">
        <v>1004</v>
      </c>
      <c r="E41" s="70"/>
      <c r="F41" s="12">
        <v>1303</v>
      </c>
      <c r="G41" s="12">
        <v>673</v>
      </c>
      <c r="H41" s="12">
        <v>1512</v>
      </c>
      <c r="I41" s="12">
        <v>5271</v>
      </c>
      <c r="J41" s="12">
        <v>-142</v>
      </c>
      <c r="K41" s="12">
        <v>0</v>
      </c>
      <c r="L41" s="12">
        <v>0</v>
      </c>
      <c r="M41" s="12">
        <v>0</v>
      </c>
      <c r="N41" s="34">
        <v>9622</v>
      </c>
      <c r="O41" s="71"/>
      <c r="P41" s="36">
        <v>365</v>
      </c>
      <c r="Q41" s="12">
        <v>-1082</v>
      </c>
      <c r="R41" s="80"/>
    </row>
    <row r="42" spans="2:18" x14ac:dyDescent="0.55000000000000004">
      <c r="B42" s="39"/>
      <c r="C42" s="40" t="s">
        <v>24</v>
      </c>
      <c r="D42" s="41">
        <v>3.1E-2</v>
      </c>
      <c r="E42" s="81"/>
      <c r="F42" s="82"/>
      <c r="G42" s="82"/>
      <c r="H42" s="82"/>
      <c r="I42" s="82"/>
      <c r="J42" s="83"/>
      <c r="K42" s="83"/>
      <c r="L42" s="83"/>
      <c r="M42" s="83"/>
      <c r="N42" s="41">
        <v>0.29199999999999998</v>
      </c>
      <c r="O42" s="59"/>
      <c r="P42" s="46"/>
      <c r="Q42" s="47"/>
      <c r="R42" s="41">
        <v>0.27300000000000002</v>
      </c>
    </row>
    <row r="43" spans="2:18" x14ac:dyDescent="0.55000000000000004">
      <c r="B43" s="31" t="s">
        <v>25</v>
      </c>
      <c r="C43" s="16"/>
      <c r="D43" s="19">
        <v>-1372</v>
      </c>
      <c r="E43" s="73"/>
      <c r="F43" s="26"/>
      <c r="G43" s="26"/>
      <c r="H43" s="26">
        <v>71</v>
      </c>
      <c r="I43" s="26">
        <v>144</v>
      </c>
      <c r="J43" s="26"/>
      <c r="K43" s="26"/>
      <c r="L43" s="26"/>
      <c r="M43" s="26">
        <v>-201</v>
      </c>
      <c r="N43" s="19">
        <v>-1357</v>
      </c>
      <c r="O43" s="74"/>
      <c r="P43" s="26">
        <v>53</v>
      </c>
      <c r="Q43" s="26"/>
      <c r="R43" s="75"/>
    </row>
    <row r="44" spans="2:18" x14ac:dyDescent="0.55000000000000004">
      <c r="B44" s="31" t="s">
        <v>26</v>
      </c>
      <c r="C44" s="16"/>
      <c r="D44" s="19">
        <v>-240</v>
      </c>
      <c r="E44" s="73"/>
      <c r="F44" s="26"/>
      <c r="G44" s="26"/>
      <c r="H44" s="26"/>
      <c r="I44" s="26"/>
      <c r="J44" s="26">
        <v>322</v>
      </c>
      <c r="K44" s="26"/>
      <c r="L44" s="26"/>
      <c r="M44" s="26"/>
      <c r="N44" s="19">
        <v>82</v>
      </c>
      <c r="O44" s="74"/>
      <c r="P44" s="79">
        <v>0</v>
      </c>
      <c r="Q44" s="26"/>
      <c r="R44" s="75"/>
    </row>
    <row r="45" spans="2:18" x14ac:dyDescent="0.55000000000000004">
      <c r="B45" s="32" t="s">
        <v>27</v>
      </c>
      <c r="C45" s="7"/>
      <c r="D45" s="49">
        <v>-608</v>
      </c>
      <c r="E45" s="70"/>
      <c r="F45" s="12">
        <v>1303</v>
      </c>
      <c r="G45" s="12">
        <v>673</v>
      </c>
      <c r="H45" s="12">
        <v>1583</v>
      </c>
      <c r="I45" s="12">
        <v>5416</v>
      </c>
      <c r="J45" s="12">
        <v>180</v>
      </c>
      <c r="K45" s="12">
        <v>0</v>
      </c>
      <c r="L45" s="12">
        <v>0</v>
      </c>
      <c r="M45" s="12">
        <v>-201</v>
      </c>
      <c r="N45" s="49">
        <v>8347</v>
      </c>
      <c r="O45" s="71"/>
      <c r="P45" s="13">
        <v>418</v>
      </c>
      <c r="Q45" s="14">
        <v>-1082</v>
      </c>
      <c r="R45" s="76"/>
    </row>
    <row r="46" spans="2:18" x14ac:dyDescent="0.55000000000000004">
      <c r="B46" s="31" t="s">
        <v>28</v>
      </c>
      <c r="C46" s="16"/>
      <c r="D46" s="19">
        <v>1050</v>
      </c>
      <c r="E46" s="73"/>
      <c r="F46" s="26">
        <v>-317</v>
      </c>
      <c r="G46" s="26">
        <v>-108</v>
      </c>
      <c r="H46" s="26">
        <v>-292</v>
      </c>
      <c r="I46" s="26">
        <v>-982</v>
      </c>
      <c r="J46" s="26">
        <v>-55</v>
      </c>
      <c r="K46" s="26"/>
      <c r="L46" s="26">
        <v>-946</v>
      </c>
      <c r="M46" s="26">
        <v>-675</v>
      </c>
      <c r="N46" s="19">
        <v>-2324</v>
      </c>
      <c r="O46" s="74"/>
      <c r="P46" s="26">
        <v>-100</v>
      </c>
      <c r="Q46" s="84">
        <v>272</v>
      </c>
      <c r="R46" s="75"/>
    </row>
    <row r="47" spans="2:18" x14ac:dyDescent="0.55000000000000004">
      <c r="B47" s="31" t="s">
        <v>29</v>
      </c>
      <c r="C47" s="16"/>
      <c r="D47" s="110">
        <v>0</v>
      </c>
      <c r="E47" s="73"/>
      <c r="F47" s="26"/>
      <c r="G47" s="26"/>
      <c r="H47" s="26"/>
      <c r="I47" s="26"/>
      <c r="J47" s="26"/>
      <c r="K47" s="26"/>
      <c r="L47" s="26"/>
      <c r="M47" s="26"/>
      <c r="N47" s="110">
        <v>0</v>
      </c>
      <c r="O47" s="74"/>
      <c r="P47" s="26"/>
      <c r="Q47" s="26"/>
      <c r="R47" s="75"/>
    </row>
    <row r="48" spans="2:18" x14ac:dyDescent="0.55000000000000004">
      <c r="B48" s="7" t="s">
        <v>30</v>
      </c>
      <c r="C48" s="51"/>
      <c r="D48" s="52">
        <v>442</v>
      </c>
      <c r="E48" s="70"/>
      <c r="F48" s="12">
        <v>987</v>
      </c>
      <c r="G48" s="12">
        <v>565</v>
      </c>
      <c r="H48" s="12">
        <v>1291</v>
      </c>
      <c r="I48" s="12">
        <v>4434</v>
      </c>
      <c r="J48" s="12">
        <v>125</v>
      </c>
      <c r="K48" s="12">
        <v>0</v>
      </c>
      <c r="L48" s="12">
        <v>-946</v>
      </c>
      <c r="M48" s="12">
        <v>-876</v>
      </c>
      <c r="N48" s="52">
        <v>6022</v>
      </c>
      <c r="O48" s="71"/>
      <c r="P48" s="13">
        <v>318</v>
      </c>
      <c r="Q48" s="14">
        <v>-810</v>
      </c>
      <c r="R48" s="76"/>
    </row>
    <row r="49" spans="2:19" x14ac:dyDescent="0.55000000000000004">
      <c r="B49" s="7" t="s">
        <v>31</v>
      </c>
      <c r="C49" s="87"/>
      <c r="D49" s="10">
        <v>28</v>
      </c>
      <c r="E49" s="85"/>
      <c r="F49" s="8"/>
      <c r="G49" s="8"/>
      <c r="H49" s="8"/>
      <c r="I49" s="24"/>
      <c r="J49" s="24"/>
      <c r="K49" s="24"/>
      <c r="L49" s="24"/>
      <c r="M49" s="24"/>
      <c r="N49" s="10">
        <v>387</v>
      </c>
      <c r="O49" s="86"/>
      <c r="P49" s="13">
        <v>20</v>
      </c>
      <c r="Q49" s="14">
        <v>-52</v>
      </c>
      <c r="R49" s="76">
        <v>355</v>
      </c>
      <c r="S49" s="53"/>
    </row>
    <row r="50" spans="2:19" ht="16.5" thickBot="1" x14ac:dyDescent="0.6">
      <c r="B50" s="54" t="s">
        <v>32</v>
      </c>
      <c r="C50" s="55"/>
      <c r="D50" s="62">
        <v>1557</v>
      </c>
      <c r="E50" s="88"/>
      <c r="F50" s="57"/>
      <c r="G50" s="57"/>
      <c r="H50" s="57"/>
      <c r="I50" s="57"/>
      <c r="J50" s="58"/>
      <c r="K50" s="58"/>
      <c r="L50" s="58"/>
      <c r="M50" s="58"/>
      <c r="N50" s="62">
        <v>1557</v>
      </c>
      <c r="O50" s="86"/>
      <c r="P50" s="89"/>
      <c r="Q50" s="90"/>
      <c r="R50" s="62">
        <v>1558</v>
      </c>
      <c r="S50" s="53"/>
    </row>
    <row r="51" spans="2:19" ht="16.5" thickTop="1" x14ac:dyDescent="0.55000000000000004">
      <c r="B51" s="91"/>
      <c r="C51" s="92"/>
      <c r="D51" s="93"/>
      <c r="E51" s="94"/>
      <c r="F51" s="95"/>
      <c r="G51" s="95"/>
      <c r="H51" s="95"/>
      <c r="I51" s="95"/>
      <c r="J51" s="95"/>
      <c r="K51" s="95"/>
      <c r="L51" s="95"/>
      <c r="M51" s="95"/>
      <c r="N51" s="93"/>
      <c r="O51" s="94"/>
      <c r="P51" s="91"/>
      <c r="Q51" s="91"/>
      <c r="R51" s="91"/>
    </row>
    <row r="52" spans="2:19" s="1" customFormat="1" ht="15.75" customHeight="1" x14ac:dyDescent="0.55000000000000004">
      <c r="B52" s="96"/>
      <c r="C52" s="97"/>
      <c r="D52" s="98"/>
      <c r="E52" s="98"/>
      <c r="F52" s="98"/>
      <c r="G52" s="98"/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</row>
    <row r="53" spans="2:19" s="1" customFormat="1" ht="15.75" customHeight="1" x14ac:dyDescent="0.55000000000000004">
      <c r="B53" s="99"/>
      <c r="C53" s="97"/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</row>
    <row r="54" spans="2:19" s="1" customFormat="1" ht="15.75" customHeight="1" x14ac:dyDescent="0.55000000000000004">
      <c r="B54" s="99"/>
      <c r="C54" s="97"/>
      <c r="D54" s="98"/>
      <c r="E54" s="98"/>
      <c r="F54" s="98"/>
      <c r="G54" s="98"/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</row>
    <row r="55" spans="2:19" x14ac:dyDescent="0.55000000000000004">
      <c r="D55" s="93"/>
      <c r="F55" s="93"/>
      <c r="G55" s="93"/>
      <c r="H55" s="93"/>
      <c r="I55" s="93"/>
      <c r="J55" s="93"/>
      <c r="K55" s="93"/>
      <c r="L55" s="93"/>
      <c r="M55" s="93"/>
      <c r="N55" s="93"/>
    </row>
    <row r="56" spans="2:19" x14ac:dyDescent="0.55000000000000004">
      <c r="D56" s="93"/>
      <c r="F56" s="93"/>
      <c r="G56" s="93"/>
      <c r="H56" s="93"/>
      <c r="I56" s="93"/>
      <c r="J56" s="93"/>
      <c r="K56" s="93"/>
      <c r="L56" s="93"/>
      <c r="M56" s="93"/>
      <c r="N56" s="93"/>
    </row>
    <row r="57" spans="2:19" x14ac:dyDescent="0.55000000000000004">
      <c r="D57" s="93"/>
      <c r="F57" s="93"/>
      <c r="G57" s="93"/>
      <c r="H57" s="93"/>
      <c r="I57" s="93"/>
      <c r="J57" s="93"/>
      <c r="K57" s="93"/>
      <c r="L57" s="93"/>
      <c r="M57" s="93"/>
      <c r="N57" s="93"/>
    </row>
    <row r="58" spans="2:19" x14ac:dyDescent="0.55000000000000004">
      <c r="D58" s="93"/>
      <c r="F58" s="93"/>
      <c r="G58" s="93"/>
      <c r="H58" s="93"/>
      <c r="I58" s="93"/>
      <c r="J58" s="93"/>
      <c r="K58" s="93"/>
      <c r="L58" s="93"/>
      <c r="M58" s="93"/>
      <c r="N58" s="93"/>
    </row>
    <row r="59" spans="2:19" x14ac:dyDescent="0.55000000000000004">
      <c r="D59" s="93"/>
      <c r="F59" s="93"/>
      <c r="G59" s="93"/>
      <c r="H59" s="93"/>
      <c r="I59" s="93"/>
      <c r="J59" s="93"/>
      <c r="K59" s="93"/>
      <c r="L59" s="93"/>
      <c r="M59" s="93"/>
      <c r="N59" s="93"/>
    </row>
    <row r="60" spans="2:19" x14ac:dyDescent="0.55000000000000004">
      <c r="D60" s="93"/>
      <c r="F60" s="93"/>
      <c r="G60" s="93"/>
      <c r="H60" s="93"/>
      <c r="I60" s="93"/>
      <c r="J60" s="93"/>
      <c r="K60" s="93"/>
      <c r="L60" s="93"/>
      <c r="M60" s="93"/>
      <c r="N60" s="93"/>
    </row>
  </sheetData>
  <mergeCells count="18">
    <mergeCell ref="B4:C6"/>
    <mergeCell ref="D4:D6"/>
    <mergeCell ref="E4:E6"/>
    <mergeCell ref="F4:M4"/>
    <mergeCell ref="F5:F6"/>
    <mergeCell ref="G5:G6"/>
    <mergeCell ref="H5:H6"/>
    <mergeCell ref="I5:I6"/>
    <mergeCell ref="J5:J6"/>
    <mergeCell ref="K5:K6"/>
    <mergeCell ref="L5:L6"/>
    <mergeCell ref="M5:M6"/>
    <mergeCell ref="N4:N6"/>
    <mergeCell ref="O4:O6"/>
    <mergeCell ref="P4:Q4"/>
    <mergeCell ref="R4:R6"/>
    <mergeCell ref="P5:P6"/>
    <mergeCell ref="Q5:Q6"/>
  </mergeCells>
  <phoneticPr fontId="3"/>
  <printOptions horizontalCentered="1" verticalCentered="1"/>
  <pageMargins left="0.23622047244094491" right="0.23622047244094491" top="0.55118110236220474" bottom="0.55118110236220474" header="0.31496062992125984" footer="0.31496062992125984"/>
  <pageSetup paperSize="8" scale="70" orientation="landscape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DEBEC-48C2-41BA-9385-943AF5360A42}">
  <sheetPr>
    <pageSetUpPr fitToPage="1"/>
  </sheetPr>
  <dimension ref="B1:S60"/>
  <sheetViews>
    <sheetView zoomScale="85" zoomScaleNormal="85" workbookViewId="0"/>
  </sheetViews>
  <sheetFormatPr defaultColWidth="8.08203125" defaultRowHeight="16" x14ac:dyDescent="0.55000000000000004"/>
  <cols>
    <col min="1" max="1" width="2.9140625" style="5" customWidth="1"/>
    <col min="2" max="2" width="2.6640625" style="5" customWidth="1"/>
    <col min="3" max="3" width="39.4140625" style="5" customWidth="1"/>
    <col min="4" max="4" width="16.5" style="5" customWidth="1"/>
    <col min="5" max="5" width="13.4140625" style="69" customWidth="1"/>
    <col min="6" max="13" width="14.1640625" style="5" customWidth="1"/>
    <col min="14" max="14" width="16.5" style="5" customWidth="1"/>
    <col min="15" max="15" width="11.58203125" style="69" customWidth="1"/>
    <col min="16" max="17" width="14.1640625" style="5" customWidth="1"/>
    <col min="18" max="18" width="16.5" style="5" customWidth="1"/>
    <col min="19" max="19" width="8.5" style="5" customWidth="1"/>
    <col min="20" max="16384" width="8.08203125" style="5"/>
  </cols>
  <sheetData>
    <row r="1" spans="2:18" s="1" customFormat="1" ht="31.5" x14ac:dyDescent="0.55000000000000004">
      <c r="B1" s="2" t="s">
        <v>33</v>
      </c>
    </row>
    <row r="2" spans="2:18" s="1" customFormat="1" x14ac:dyDescent="0.55000000000000004"/>
    <row r="3" spans="2:18" s="1" customFormat="1" ht="26" thickBot="1" x14ac:dyDescent="0.6">
      <c r="B3" s="3" t="s">
        <v>47</v>
      </c>
      <c r="R3" s="4" t="s">
        <v>1</v>
      </c>
    </row>
    <row r="4" spans="2:18" ht="16.75" customHeight="1" thickTop="1" x14ac:dyDescent="0.55000000000000004">
      <c r="B4" s="127"/>
      <c r="C4" s="128"/>
      <c r="D4" s="133" t="s">
        <v>3</v>
      </c>
      <c r="E4" s="118" t="s">
        <v>4</v>
      </c>
      <c r="F4" s="135" t="s">
        <v>5</v>
      </c>
      <c r="G4" s="136"/>
      <c r="H4" s="136"/>
      <c r="I4" s="136"/>
      <c r="J4" s="136"/>
      <c r="K4" s="136"/>
      <c r="L4" s="136"/>
      <c r="M4" s="137"/>
      <c r="N4" s="116" t="s">
        <v>2</v>
      </c>
      <c r="O4" s="118" t="s">
        <v>4</v>
      </c>
      <c r="P4" s="119" t="s">
        <v>6</v>
      </c>
      <c r="Q4" s="120"/>
      <c r="R4" s="121" t="s">
        <v>7</v>
      </c>
    </row>
    <row r="5" spans="2:18" ht="16.25" customHeight="1" x14ac:dyDescent="0.55000000000000004">
      <c r="B5" s="129"/>
      <c r="C5" s="130"/>
      <c r="D5" s="134"/>
      <c r="E5" s="118"/>
      <c r="F5" s="138" t="s">
        <v>8</v>
      </c>
      <c r="G5" s="138" t="s">
        <v>49</v>
      </c>
      <c r="H5" s="138" t="s">
        <v>34</v>
      </c>
      <c r="I5" s="140" t="s">
        <v>35</v>
      </c>
      <c r="J5" s="138" t="s">
        <v>36</v>
      </c>
      <c r="K5" s="138" t="s">
        <v>44</v>
      </c>
      <c r="L5" s="138" t="s">
        <v>37</v>
      </c>
      <c r="M5" s="141" t="s">
        <v>10</v>
      </c>
      <c r="N5" s="117"/>
      <c r="O5" s="118"/>
      <c r="P5" s="124" t="s">
        <v>11</v>
      </c>
      <c r="Q5" s="126" t="s">
        <v>12</v>
      </c>
      <c r="R5" s="122"/>
    </row>
    <row r="6" spans="2:18" ht="90" customHeight="1" x14ac:dyDescent="0.55000000000000004">
      <c r="B6" s="131"/>
      <c r="C6" s="132"/>
      <c r="D6" s="134"/>
      <c r="E6" s="118"/>
      <c r="F6" s="139"/>
      <c r="G6" s="139"/>
      <c r="H6" s="139"/>
      <c r="I6" s="140"/>
      <c r="J6" s="139"/>
      <c r="K6" s="139"/>
      <c r="L6" s="139"/>
      <c r="M6" s="142"/>
      <c r="N6" s="117"/>
      <c r="O6" s="118"/>
      <c r="P6" s="125"/>
      <c r="Q6" s="120"/>
      <c r="R6" s="123"/>
    </row>
    <row r="7" spans="2:18" x14ac:dyDescent="0.55000000000000004">
      <c r="B7" s="6" t="s">
        <v>13</v>
      </c>
      <c r="C7" s="7"/>
      <c r="D7" s="10">
        <v>7703</v>
      </c>
      <c r="E7" s="11">
        <v>-2E-3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0">
        <v>7703</v>
      </c>
      <c r="O7" s="11">
        <v>-2E-3</v>
      </c>
      <c r="P7" s="13">
        <v>439</v>
      </c>
      <c r="Q7" s="14">
        <v>-36</v>
      </c>
      <c r="R7" s="15">
        <v>5.3999999999999999E-2</v>
      </c>
    </row>
    <row r="8" spans="2:18" x14ac:dyDescent="0.55000000000000004">
      <c r="B8" s="16" t="s">
        <v>14</v>
      </c>
      <c r="C8" s="17"/>
      <c r="D8" s="19">
        <v>-2534</v>
      </c>
      <c r="E8" s="20">
        <v>2.1000000000000001E-2</v>
      </c>
      <c r="F8" s="21"/>
      <c r="G8" s="21"/>
      <c r="H8" s="21"/>
      <c r="I8" s="21">
        <v>116</v>
      </c>
      <c r="J8" s="21"/>
      <c r="K8" s="21"/>
      <c r="L8" s="21"/>
      <c r="M8" s="21">
        <v>20</v>
      </c>
      <c r="N8" s="19">
        <v>-2399</v>
      </c>
      <c r="O8" s="20">
        <v>0.10199999999999999</v>
      </c>
      <c r="P8" s="22">
        <v>-67</v>
      </c>
      <c r="Q8" s="23">
        <v>18</v>
      </c>
      <c r="R8" s="18"/>
    </row>
    <row r="9" spans="2:18" x14ac:dyDescent="0.55000000000000004">
      <c r="B9" s="6" t="s">
        <v>15</v>
      </c>
      <c r="C9" s="7"/>
      <c r="D9" s="10">
        <v>5168</v>
      </c>
      <c r="E9" s="11">
        <v>-1.2999999999999999E-2</v>
      </c>
      <c r="F9" s="12">
        <v>0</v>
      </c>
      <c r="G9" s="12">
        <v>0</v>
      </c>
      <c r="H9" s="12">
        <v>0</v>
      </c>
      <c r="I9" s="12">
        <v>116</v>
      </c>
      <c r="J9" s="12">
        <v>0</v>
      </c>
      <c r="K9" s="12">
        <v>0</v>
      </c>
      <c r="L9" s="12">
        <v>0</v>
      </c>
      <c r="M9" s="12">
        <v>20</v>
      </c>
      <c r="N9" s="10">
        <v>5304</v>
      </c>
      <c r="O9" s="11">
        <v>-4.2999999999999997E-2</v>
      </c>
      <c r="P9" s="13">
        <v>372</v>
      </c>
      <c r="Q9" s="14">
        <v>-18</v>
      </c>
      <c r="R9" s="25"/>
    </row>
    <row r="10" spans="2:18" x14ac:dyDescent="0.55000000000000004">
      <c r="B10" s="16" t="s">
        <v>16</v>
      </c>
      <c r="C10" s="17"/>
      <c r="D10" s="19">
        <v>-2344</v>
      </c>
      <c r="E10" s="20">
        <v>-7.3999999999999996E-2</v>
      </c>
      <c r="F10" s="26"/>
      <c r="G10" s="26"/>
      <c r="H10" s="100">
        <v>19</v>
      </c>
      <c r="I10" s="26">
        <v>1</v>
      </c>
      <c r="J10" s="26"/>
      <c r="K10" s="26"/>
      <c r="L10" s="26"/>
      <c r="M10" s="26">
        <v>14</v>
      </c>
      <c r="N10" s="19">
        <v>-2311</v>
      </c>
      <c r="O10" s="20">
        <v>-7.5999999999999998E-2</v>
      </c>
      <c r="P10" s="26">
        <v>-106</v>
      </c>
      <c r="Q10" s="26"/>
      <c r="R10" s="18"/>
    </row>
    <row r="11" spans="2:18" x14ac:dyDescent="0.55000000000000004">
      <c r="B11" s="16" t="s">
        <v>17</v>
      </c>
      <c r="C11" s="17"/>
      <c r="D11" s="19">
        <v>-1133</v>
      </c>
      <c r="E11" s="20">
        <v>-0.187</v>
      </c>
      <c r="F11" s="26"/>
      <c r="G11" s="26"/>
      <c r="H11" s="111">
        <v>0</v>
      </c>
      <c r="I11" s="111">
        <v>0</v>
      </c>
      <c r="J11" s="26"/>
      <c r="K11" s="26"/>
      <c r="L11" s="26"/>
      <c r="M11" s="26">
        <v>12</v>
      </c>
      <c r="N11" s="19">
        <v>-1120</v>
      </c>
      <c r="O11" s="20">
        <v>-0.16400000000000001</v>
      </c>
      <c r="P11" s="26">
        <v>-53</v>
      </c>
      <c r="Q11" s="26"/>
      <c r="R11" s="18"/>
    </row>
    <row r="12" spans="2:18" x14ac:dyDescent="0.55000000000000004">
      <c r="B12" s="16" t="s">
        <v>18</v>
      </c>
      <c r="C12" s="17"/>
      <c r="D12" s="19">
        <v>-1143</v>
      </c>
      <c r="E12" s="20">
        <v>-9.5000000000000001E-2</v>
      </c>
      <c r="F12" s="26">
        <v>341</v>
      </c>
      <c r="G12" s="26"/>
      <c r="H12" s="26"/>
      <c r="I12" s="26">
        <v>803</v>
      </c>
      <c r="J12" s="26"/>
      <c r="K12" s="26"/>
      <c r="L12" s="26"/>
      <c r="M12" s="26"/>
      <c r="N12" s="19">
        <v>0</v>
      </c>
      <c r="O12" s="20" t="s">
        <v>39</v>
      </c>
      <c r="P12" s="26"/>
      <c r="Q12" s="26"/>
      <c r="R12" s="28"/>
    </row>
    <row r="13" spans="2:18" x14ac:dyDescent="0.55000000000000004">
      <c r="B13" s="29"/>
      <c r="C13" s="16" t="s">
        <v>19</v>
      </c>
      <c r="D13" s="19">
        <v>-1007</v>
      </c>
      <c r="E13" s="20">
        <v>-1.4E-2</v>
      </c>
      <c r="F13" s="26">
        <v>205</v>
      </c>
      <c r="G13" s="26"/>
      <c r="H13" s="26"/>
      <c r="I13" s="26">
        <v>803</v>
      </c>
      <c r="J13" s="26"/>
      <c r="K13" s="26"/>
      <c r="L13" s="26"/>
      <c r="M13" s="26"/>
      <c r="N13" s="19">
        <v>0</v>
      </c>
      <c r="O13" s="20">
        <v>0</v>
      </c>
      <c r="P13" s="26"/>
      <c r="Q13" s="26"/>
      <c r="R13" s="28"/>
    </row>
    <row r="14" spans="2:18" x14ac:dyDescent="0.55000000000000004">
      <c r="B14" s="30"/>
      <c r="C14" s="16" t="s">
        <v>20</v>
      </c>
      <c r="D14" s="19">
        <v>-136</v>
      </c>
      <c r="E14" s="20">
        <v>-0.438</v>
      </c>
      <c r="F14" s="26">
        <v>136</v>
      </c>
      <c r="G14" s="26"/>
      <c r="H14" s="26"/>
      <c r="I14" s="26"/>
      <c r="J14" s="26"/>
      <c r="K14" s="26"/>
      <c r="L14" s="26"/>
      <c r="M14" s="26"/>
      <c r="N14" s="19">
        <v>0</v>
      </c>
      <c r="O14" s="20">
        <v>0</v>
      </c>
      <c r="P14" s="26"/>
      <c r="Q14" s="26"/>
      <c r="R14" s="28"/>
    </row>
    <row r="15" spans="2:18" x14ac:dyDescent="0.55000000000000004">
      <c r="B15" s="31" t="s">
        <v>38</v>
      </c>
      <c r="C15" s="16"/>
      <c r="D15" s="19">
        <v>1995</v>
      </c>
      <c r="E15" s="20">
        <v>5.5579999999999998</v>
      </c>
      <c r="F15" s="26"/>
      <c r="G15" s="26">
        <v>-597</v>
      </c>
      <c r="H15" s="26"/>
      <c r="I15" s="26"/>
      <c r="J15" s="26">
        <v>-4</v>
      </c>
      <c r="K15" s="26">
        <v>-1395</v>
      </c>
      <c r="L15" s="26"/>
      <c r="M15" s="26"/>
      <c r="N15" s="19">
        <v>0</v>
      </c>
      <c r="O15" s="20">
        <v>0</v>
      </c>
      <c r="P15" s="26"/>
      <c r="Q15" s="26"/>
      <c r="R15" s="28"/>
    </row>
    <row r="16" spans="2:18" x14ac:dyDescent="0.55000000000000004">
      <c r="B16" s="31" t="s">
        <v>22</v>
      </c>
      <c r="C16" s="16"/>
      <c r="D16" s="19">
        <v>-1038</v>
      </c>
      <c r="E16" s="20">
        <v>6.5000000000000002E-2</v>
      </c>
      <c r="F16" s="26"/>
      <c r="G16" s="26">
        <v>296</v>
      </c>
      <c r="H16" s="26">
        <v>192</v>
      </c>
      <c r="I16" s="26"/>
      <c r="J16" s="26"/>
      <c r="K16" s="26"/>
      <c r="L16" s="26"/>
      <c r="M16" s="101">
        <v>549</v>
      </c>
      <c r="N16" s="19">
        <v>0</v>
      </c>
      <c r="O16" s="20">
        <v>0</v>
      </c>
      <c r="P16" s="26"/>
      <c r="Q16" s="26"/>
      <c r="R16" s="28"/>
    </row>
    <row r="17" spans="2:19" x14ac:dyDescent="0.55000000000000004">
      <c r="B17" s="32" t="s">
        <v>23</v>
      </c>
      <c r="C17" s="33"/>
      <c r="D17" s="34">
        <v>1505</v>
      </c>
      <c r="E17" s="35" t="s">
        <v>39</v>
      </c>
      <c r="F17" s="12">
        <v>340</v>
      </c>
      <c r="G17" s="12">
        <v>-300</v>
      </c>
      <c r="H17" s="12">
        <v>211</v>
      </c>
      <c r="I17" s="12">
        <v>919</v>
      </c>
      <c r="J17" s="12">
        <v>-4</v>
      </c>
      <c r="K17" s="12">
        <v>-1395</v>
      </c>
      <c r="L17" s="36">
        <v>0</v>
      </c>
      <c r="M17" s="37">
        <v>595</v>
      </c>
      <c r="N17" s="34">
        <v>1873</v>
      </c>
      <c r="O17" s="38">
        <v>0.10100000000000001</v>
      </c>
      <c r="P17" s="36">
        <v>213</v>
      </c>
      <c r="Q17" s="12">
        <v>-18</v>
      </c>
      <c r="R17" s="9">
        <v>0.30399999999999999</v>
      </c>
    </row>
    <row r="18" spans="2:19" x14ac:dyDescent="0.55000000000000004">
      <c r="B18" s="39"/>
      <c r="C18" s="40" t="s">
        <v>24</v>
      </c>
      <c r="D18" s="41">
        <v>0.19500000000000001</v>
      </c>
      <c r="E18" s="43">
        <v>27.6</v>
      </c>
      <c r="F18" s="44"/>
      <c r="G18" s="44"/>
      <c r="H18" s="44"/>
      <c r="I18" s="44"/>
      <c r="J18" s="45"/>
      <c r="K18" s="45"/>
      <c r="L18" s="45"/>
      <c r="M18" s="45"/>
      <c r="N18" s="41">
        <v>0.24299999999999999</v>
      </c>
      <c r="O18" s="102">
        <v>2.2999999999999998</v>
      </c>
      <c r="P18" s="46"/>
      <c r="Q18" s="47"/>
      <c r="R18" s="42">
        <v>0.255</v>
      </c>
    </row>
    <row r="19" spans="2:19" x14ac:dyDescent="0.55000000000000004">
      <c r="B19" s="31" t="s">
        <v>25</v>
      </c>
      <c r="C19" s="16"/>
      <c r="D19" s="19">
        <v>-278</v>
      </c>
      <c r="E19" s="20">
        <v>-0.39300000000000002</v>
      </c>
      <c r="F19" s="26"/>
      <c r="G19" s="26"/>
      <c r="H19" s="26"/>
      <c r="I19" s="26">
        <v>24</v>
      </c>
      <c r="J19" s="26"/>
      <c r="K19" s="26"/>
      <c r="L19" s="26"/>
      <c r="M19" s="26">
        <v>-28</v>
      </c>
      <c r="N19" s="19">
        <v>-281</v>
      </c>
      <c r="O19" s="20">
        <v>-0.221</v>
      </c>
      <c r="P19" s="26">
        <v>-9</v>
      </c>
      <c r="Q19" s="26"/>
      <c r="R19" s="18"/>
    </row>
    <row r="20" spans="2:19" x14ac:dyDescent="0.55000000000000004">
      <c r="B20" s="31" t="s">
        <v>26</v>
      </c>
      <c r="C20" s="16"/>
      <c r="D20" s="19">
        <v>81</v>
      </c>
      <c r="E20" s="20" t="s">
        <v>39</v>
      </c>
      <c r="F20" s="26"/>
      <c r="G20" s="26"/>
      <c r="H20" s="26"/>
      <c r="I20" s="26"/>
      <c r="J20" s="26">
        <v>3</v>
      </c>
      <c r="K20" s="26"/>
      <c r="L20" s="26"/>
      <c r="M20" s="26">
        <v>-80</v>
      </c>
      <c r="N20" s="19">
        <v>5</v>
      </c>
      <c r="O20" s="103">
        <v>-0.70099999999999996</v>
      </c>
      <c r="P20" s="26">
        <v>-2</v>
      </c>
      <c r="Q20" s="26"/>
      <c r="R20" s="18"/>
    </row>
    <row r="21" spans="2:19" x14ac:dyDescent="0.55000000000000004">
      <c r="B21" s="32" t="s">
        <v>27</v>
      </c>
      <c r="C21" s="7"/>
      <c r="D21" s="49">
        <v>1309</v>
      </c>
      <c r="E21" s="11" t="s">
        <v>39</v>
      </c>
      <c r="F21" s="12">
        <v>340</v>
      </c>
      <c r="G21" s="12">
        <v>-300</v>
      </c>
      <c r="H21" s="12">
        <v>211</v>
      </c>
      <c r="I21" s="12">
        <v>943</v>
      </c>
      <c r="J21" s="115">
        <v>0</v>
      </c>
      <c r="K21" s="12">
        <v>-1395</v>
      </c>
      <c r="L21" s="12">
        <v>0</v>
      </c>
      <c r="M21" s="12">
        <v>488</v>
      </c>
      <c r="N21" s="10">
        <v>1596</v>
      </c>
      <c r="O21" s="11">
        <v>0.17799999999999999</v>
      </c>
      <c r="P21" s="13">
        <v>203</v>
      </c>
      <c r="Q21" s="14">
        <v>-18</v>
      </c>
      <c r="R21" s="25"/>
    </row>
    <row r="22" spans="2:19" x14ac:dyDescent="0.55000000000000004">
      <c r="B22" s="31" t="s">
        <v>28</v>
      </c>
      <c r="C22" s="16"/>
      <c r="D22" s="19">
        <v>663</v>
      </c>
      <c r="E22" s="20">
        <v>-0.44</v>
      </c>
      <c r="F22" s="26">
        <v>-90</v>
      </c>
      <c r="G22" s="26">
        <v>96</v>
      </c>
      <c r="H22" s="26">
        <v>-50</v>
      </c>
      <c r="I22" s="26">
        <v>-386</v>
      </c>
      <c r="J22" s="107">
        <v>0</v>
      </c>
      <c r="K22" s="26"/>
      <c r="L22" s="26"/>
      <c r="M22" s="26">
        <v>-472</v>
      </c>
      <c r="N22" s="19">
        <v>-239</v>
      </c>
      <c r="O22" s="20">
        <v>-0.745</v>
      </c>
      <c r="P22" s="113">
        <v>-33</v>
      </c>
      <c r="Q22" s="26">
        <v>5</v>
      </c>
      <c r="R22" s="18"/>
    </row>
    <row r="23" spans="2:19" x14ac:dyDescent="0.55000000000000004">
      <c r="B23" s="31" t="s">
        <v>29</v>
      </c>
      <c r="C23" s="16"/>
      <c r="D23" s="50">
        <v>0</v>
      </c>
      <c r="E23" s="20" t="s">
        <v>39</v>
      </c>
      <c r="F23" s="26"/>
      <c r="G23" s="26"/>
      <c r="H23" s="26"/>
      <c r="I23" s="26"/>
      <c r="J23" s="26"/>
      <c r="K23" s="26"/>
      <c r="L23" s="26"/>
      <c r="M23" s="84"/>
      <c r="N23" s="50">
        <v>0</v>
      </c>
      <c r="O23" s="104" t="s">
        <v>39</v>
      </c>
      <c r="P23" s="114">
        <v>0</v>
      </c>
      <c r="Q23" s="26"/>
      <c r="R23" s="18"/>
    </row>
    <row r="24" spans="2:19" x14ac:dyDescent="0.55000000000000004">
      <c r="B24" s="7" t="s">
        <v>30</v>
      </c>
      <c r="C24" s="51"/>
      <c r="D24" s="52">
        <v>1971</v>
      </c>
      <c r="E24" s="11" t="s">
        <v>39</v>
      </c>
      <c r="F24" s="12">
        <v>250</v>
      </c>
      <c r="G24" s="12">
        <v>-204</v>
      </c>
      <c r="H24" s="12">
        <v>161</v>
      </c>
      <c r="I24" s="12">
        <v>558</v>
      </c>
      <c r="J24" s="115">
        <v>0</v>
      </c>
      <c r="K24" s="12">
        <v>-1395</v>
      </c>
      <c r="L24" s="12">
        <v>0</v>
      </c>
      <c r="M24" s="12">
        <v>15</v>
      </c>
      <c r="N24" s="52">
        <v>1357</v>
      </c>
      <c r="O24" s="11">
        <v>2.2309999999999999</v>
      </c>
      <c r="P24" s="13">
        <v>169</v>
      </c>
      <c r="Q24" s="14">
        <v>-14</v>
      </c>
      <c r="R24" s="25"/>
    </row>
    <row r="25" spans="2:19" x14ac:dyDescent="0.55000000000000004">
      <c r="B25" s="7" t="s">
        <v>31</v>
      </c>
      <c r="C25" s="51"/>
      <c r="D25" s="10">
        <v>126</v>
      </c>
      <c r="E25" s="11" t="s">
        <v>39</v>
      </c>
      <c r="F25" s="8"/>
      <c r="G25" s="8"/>
      <c r="H25" s="8"/>
      <c r="I25" s="24"/>
      <c r="J25" s="24"/>
      <c r="K25" s="24"/>
      <c r="L25" s="24"/>
      <c r="M25" s="24"/>
      <c r="N25" s="10">
        <v>87</v>
      </c>
      <c r="O25" s="11">
        <v>2.2189999999999999</v>
      </c>
      <c r="P25" s="13">
        <v>11</v>
      </c>
      <c r="Q25" s="14">
        <v>-1</v>
      </c>
      <c r="R25" s="15">
        <v>2.6989999999999998</v>
      </c>
      <c r="S25" s="53"/>
    </row>
    <row r="26" spans="2:19" ht="16.5" thickBot="1" x14ac:dyDescent="0.6">
      <c r="B26" s="54" t="s">
        <v>32</v>
      </c>
      <c r="C26" s="55"/>
      <c r="D26" s="62">
        <v>1563</v>
      </c>
      <c r="E26" s="56"/>
      <c r="F26" s="57"/>
      <c r="G26" s="57"/>
      <c r="H26" s="57"/>
      <c r="I26" s="57"/>
      <c r="J26" s="58"/>
      <c r="K26" s="58"/>
      <c r="L26" s="58"/>
      <c r="M26" s="58"/>
      <c r="N26" s="62">
        <v>1563</v>
      </c>
      <c r="O26" s="59"/>
      <c r="P26" s="60"/>
      <c r="Q26" s="61"/>
      <c r="R26" s="62">
        <v>1558</v>
      </c>
      <c r="S26" s="53"/>
    </row>
    <row r="27" spans="2:19" ht="16.5" thickTop="1" x14ac:dyDescent="0.55000000000000004">
      <c r="B27" s="65" t="s">
        <v>40</v>
      </c>
      <c r="C27" s="106" t="s">
        <v>41</v>
      </c>
      <c r="D27" s="63"/>
      <c r="E27" s="64"/>
      <c r="F27" s="65"/>
      <c r="G27" s="65"/>
      <c r="H27" s="65"/>
      <c r="I27" s="65"/>
      <c r="J27" s="65"/>
      <c r="K27" s="65"/>
      <c r="L27" s="65"/>
      <c r="M27" s="65"/>
      <c r="N27" s="63"/>
      <c r="O27" s="64"/>
      <c r="P27" s="65"/>
      <c r="Q27" s="65"/>
      <c r="R27" s="63"/>
    </row>
    <row r="28" spans="2:19" x14ac:dyDescent="0.55000000000000004">
      <c r="B28" s="5" t="s">
        <v>42</v>
      </c>
      <c r="C28" s="5" t="s">
        <v>43</v>
      </c>
    </row>
    <row r="29" spans="2:19" s="66" customFormat="1" x14ac:dyDescent="0.55000000000000004">
      <c r="E29" s="67"/>
      <c r="N29" s="67"/>
      <c r="R29" s="67"/>
    </row>
    <row r="30" spans="2:19" ht="26" thickBot="1" x14ac:dyDescent="0.6">
      <c r="B30" s="3" t="s">
        <v>48</v>
      </c>
      <c r="D30" s="68"/>
      <c r="N30" s="68"/>
    </row>
    <row r="31" spans="2:19" ht="16.5" thickTop="1" x14ac:dyDescent="0.55000000000000004">
      <c r="B31" s="6" t="s">
        <v>13</v>
      </c>
      <c r="C31" s="7"/>
      <c r="D31" s="10">
        <v>7717</v>
      </c>
      <c r="E31" s="70"/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0">
        <v>7717</v>
      </c>
      <c r="O31" s="71"/>
      <c r="P31" s="13">
        <v>271</v>
      </c>
      <c r="Q31" s="14">
        <v>-298</v>
      </c>
      <c r="R31" s="72"/>
    </row>
    <row r="32" spans="2:19" x14ac:dyDescent="0.55000000000000004">
      <c r="B32" s="16" t="s">
        <v>14</v>
      </c>
      <c r="C32" s="17"/>
      <c r="D32" s="19">
        <v>-2482</v>
      </c>
      <c r="E32" s="73"/>
      <c r="F32" s="26"/>
      <c r="G32" s="26"/>
      <c r="H32" s="26"/>
      <c r="I32" s="26">
        <v>306</v>
      </c>
      <c r="J32" s="26"/>
      <c r="K32" s="26"/>
      <c r="L32" s="26"/>
      <c r="M32" s="26"/>
      <c r="N32" s="19">
        <v>-2176</v>
      </c>
      <c r="O32" s="74"/>
      <c r="P32" s="22">
        <v>-48</v>
      </c>
      <c r="Q32" s="23">
        <v>68</v>
      </c>
      <c r="R32" s="75"/>
    </row>
    <row r="33" spans="2:18" x14ac:dyDescent="0.55000000000000004">
      <c r="B33" s="6" t="s">
        <v>15</v>
      </c>
      <c r="C33" s="7"/>
      <c r="D33" s="10">
        <v>5235</v>
      </c>
      <c r="E33" s="70"/>
      <c r="F33" s="12">
        <v>0</v>
      </c>
      <c r="G33" s="12">
        <v>0</v>
      </c>
      <c r="H33" s="12">
        <v>0</v>
      </c>
      <c r="I33" s="12">
        <v>306</v>
      </c>
      <c r="J33" s="12">
        <v>0</v>
      </c>
      <c r="K33" s="12">
        <v>0</v>
      </c>
      <c r="L33" s="12">
        <v>0</v>
      </c>
      <c r="M33" s="12">
        <v>0</v>
      </c>
      <c r="N33" s="10">
        <v>5541</v>
      </c>
      <c r="O33" s="71"/>
      <c r="P33" s="13">
        <v>224</v>
      </c>
      <c r="Q33" s="14">
        <v>-230</v>
      </c>
      <c r="R33" s="76"/>
    </row>
    <row r="34" spans="2:18" x14ac:dyDescent="0.55000000000000004">
      <c r="B34" s="16" t="s">
        <v>16</v>
      </c>
      <c r="C34" s="17"/>
      <c r="D34" s="19">
        <v>-2531</v>
      </c>
      <c r="E34" s="73"/>
      <c r="F34" s="26"/>
      <c r="G34" s="26"/>
      <c r="H34" s="26">
        <v>39</v>
      </c>
      <c r="I34" s="26">
        <v>-9</v>
      </c>
      <c r="J34" s="26"/>
      <c r="K34" s="26"/>
      <c r="L34" s="26"/>
      <c r="M34" s="26"/>
      <c r="N34" s="19">
        <v>-2501</v>
      </c>
      <c r="O34" s="74"/>
      <c r="P34" s="26">
        <v>-76</v>
      </c>
      <c r="Q34" s="26"/>
      <c r="R34" s="75"/>
    </row>
    <row r="35" spans="2:18" x14ac:dyDescent="0.55000000000000004">
      <c r="B35" s="16" t="s">
        <v>17</v>
      </c>
      <c r="C35" s="17"/>
      <c r="D35" s="19">
        <v>-1393</v>
      </c>
      <c r="E35" s="73"/>
      <c r="F35" s="26"/>
      <c r="G35" s="26"/>
      <c r="H35" s="26">
        <v>53</v>
      </c>
      <c r="I35" s="111">
        <v>0</v>
      </c>
      <c r="J35" s="26"/>
      <c r="K35" s="26"/>
      <c r="L35" s="26"/>
      <c r="M35" s="26"/>
      <c r="N35" s="19">
        <v>-1340</v>
      </c>
      <c r="O35" s="74"/>
      <c r="P35" s="26">
        <v>-32</v>
      </c>
      <c r="Q35" s="26"/>
      <c r="R35" s="75"/>
    </row>
    <row r="36" spans="2:18" x14ac:dyDescent="0.55000000000000004">
      <c r="B36" s="16" t="s">
        <v>18</v>
      </c>
      <c r="C36" s="17"/>
      <c r="D36" s="19">
        <v>-1262</v>
      </c>
      <c r="E36" s="73"/>
      <c r="F36" s="26">
        <v>450</v>
      </c>
      <c r="G36" s="26"/>
      <c r="H36" s="26"/>
      <c r="I36" s="26">
        <v>812</v>
      </c>
      <c r="J36" s="26"/>
      <c r="K36" s="26"/>
      <c r="L36" s="26"/>
      <c r="M36" s="26"/>
      <c r="N36" s="19">
        <v>0</v>
      </c>
      <c r="O36" s="74"/>
      <c r="P36" s="26"/>
      <c r="Q36" s="26"/>
      <c r="R36" s="75"/>
    </row>
    <row r="37" spans="2:18" x14ac:dyDescent="0.55000000000000004">
      <c r="B37" s="29"/>
      <c r="C37" s="16" t="s">
        <v>19</v>
      </c>
      <c r="D37" s="19">
        <v>-1021</v>
      </c>
      <c r="E37" s="73"/>
      <c r="F37" s="26">
        <v>209</v>
      </c>
      <c r="G37" s="26"/>
      <c r="H37" s="26"/>
      <c r="I37" s="26">
        <v>812</v>
      </c>
      <c r="J37" s="26"/>
      <c r="K37" s="26"/>
      <c r="L37" s="26"/>
      <c r="M37" s="26"/>
      <c r="N37" s="19">
        <v>0</v>
      </c>
      <c r="O37" s="74"/>
      <c r="P37" s="26"/>
      <c r="Q37" s="26"/>
      <c r="R37" s="75"/>
    </row>
    <row r="38" spans="2:18" x14ac:dyDescent="0.55000000000000004">
      <c r="B38" s="30"/>
      <c r="C38" s="16" t="s">
        <v>20</v>
      </c>
      <c r="D38" s="19">
        <v>-241</v>
      </c>
      <c r="E38" s="73"/>
      <c r="F38" s="26">
        <v>241</v>
      </c>
      <c r="G38" s="26"/>
      <c r="H38" s="26"/>
      <c r="I38" s="26"/>
      <c r="J38" s="26"/>
      <c r="K38" s="26"/>
      <c r="L38" s="26"/>
      <c r="M38" s="26"/>
      <c r="N38" s="19">
        <v>0</v>
      </c>
      <c r="O38" s="74"/>
      <c r="P38" s="26"/>
      <c r="Q38" s="26"/>
      <c r="R38" s="75"/>
    </row>
    <row r="39" spans="2:18" x14ac:dyDescent="0.55000000000000004">
      <c r="B39" s="31" t="s">
        <v>21</v>
      </c>
      <c r="C39" s="16"/>
      <c r="D39" s="19">
        <v>304</v>
      </c>
      <c r="E39" s="73"/>
      <c r="F39" s="26"/>
      <c r="G39" s="26">
        <v>-271</v>
      </c>
      <c r="H39" s="26"/>
      <c r="I39" s="26"/>
      <c r="J39" s="26">
        <v>-34</v>
      </c>
      <c r="K39" s="26"/>
      <c r="L39" s="26"/>
      <c r="M39" s="26"/>
      <c r="N39" s="19">
        <v>0</v>
      </c>
      <c r="O39" s="74"/>
      <c r="P39" s="26"/>
      <c r="Q39" s="26"/>
      <c r="R39" s="75"/>
    </row>
    <row r="40" spans="2:18" x14ac:dyDescent="0.55000000000000004">
      <c r="B40" s="31" t="s">
        <v>22</v>
      </c>
      <c r="C40" s="16"/>
      <c r="D40" s="19">
        <v>-974</v>
      </c>
      <c r="E40" s="73"/>
      <c r="F40" s="26"/>
      <c r="G40" s="26">
        <v>504</v>
      </c>
      <c r="H40" s="26">
        <v>471</v>
      </c>
      <c r="I40" s="26"/>
      <c r="J40" s="26"/>
      <c r="K40" s="26"/>
      <c r="L40" s="26"/>
      <c r="M40" s="26"/>
      <c r="N40" s="19">
        <v>0</v>
      </c>
      <c r="O40" s="74"/>
      <c r="P40" s="26"/>
      <c r="Q40" s="26"/>
      <c r="R40" s="75"/>
    </row>
    <row r="41" spans="2:18" x14ac:dyDescent="0.55000000000000004">
      <c r="B41" s="32" t="s">
        <v>23</v>
      </c>
      <c r="C41" s="33"/>
      <c r="D41" s="34">
        <v>-621</v>
      </c>
      <c r="E41" s="70"/>
      <c r="F41" s="12">
        <v>450</v>
      </c>
      <c r="G41" s="12">
        <v>233</v>
      </c>
      <c r="H41" s="12">
        <v>563</v>
      </c>
      <c r="I41" s="12">
        <v>1109</v>
      </c>
      <c r="J41" s="12">
        <v>-34</v>
      </c>
      <c r="K41" s="12">
        <v>0</v>
      </c>
      <c r="L41" s="12">
        <v>0</v>
      </c>
      <c r="M41" s="12">
        <v>0</v>
      </c>
      <c r="N41" s="34">
        <v>1700</v>
      </c>
      <c r="O41" s="71"/>
      <c r="P41" s="36">
        <v>115</v>
      </c>
      <c r="Q41" s="12">
        <v>-230</v>
      </c>
      <c r="R41" s="80"/>
    </row>
    <row r="42" spans="2:18" x14ac:dyDescent="0.55000000000000004">
      <c r="B42" s="39"/>
      <c r="C42" s="40" t="s">
        <v>24</v>
      </c>
      <c r="D42" s="112">
        <v>-8.1000000000000003E-2</v>
      </c>
      <c r="E42" s="81"/>
      <c r="F42" s="82"/>
      <c r="G42" s="82"/>
      <c r="H42" s="82"/>
      <c r="I42" s="82"/>
      <c r="J42" s="83"/>
      <c r="K42" s="83"/>
      <c r="L42" s="83"/>
      <c r="M42" s="83"/>
      <c r="N42" s="41">
        <v>0.22</v>
      </c>
      <c r="O42" s="59"/>
      <c r="P42" s="46"/>
      <c r="Q42" s="47"/>
      <c r="R42" s="41">
        <v>0.20599999999999999</v>
      </c>
    </row>
    <row r="43" spans="2:18" x14ac:dyDescent="0.55000000000000004">
      <c r="B43" s="31" t="s">
        <v>25</v>
      </c>
      <c r="C43" s="16"/>
      <c r="D43" s="19">
        <v>-457</v>
      </c>
      <c r="E43" s="73"/>
      <c r="F43" s="26"/>
      <c r="G43" s="26"/>
      <c r="H43" s="26">
        <v>25</v>
      </c>
      <c r="I43" s="26">
        <v>30</v>
      </c>
      <c r="J43" s="26"/>
      <c r="K43" s="26"/>
      <c r="L43" s="26"/>
      <c r="M43" s="26">
        <v>42</v>
      </c>
      <c r="N43" s="19">
        <v>-361</v>
      </c>
      <c r="O43" s="74"/>
      <c r="P43" s="26">
        <v>29</v>
      </c>
      <c r="Q43" s="26"/>
      <c r="R43" s="75"/>
    </row>
    <row r="44" spans="2:18" x14ac:dyDescent="0.55000000000000004">
      <c r="B44" s="31" t="s">
        <v>26</v>
      </c>
      <c r="C44" s="16"/>
      <c r="D44" s="19">
        <v>-89</v>
      </c>
      <c r="E44" s="73"/>
      <c r="F44" s="26"/>
      <c r="G44" s="26"/>
      <c r="H44" s="26"/>
      <c r="I44" s="26"/>
      <c r="J44" s="26">
        <v>104</v>
      </c>
      <c r="K44" s="26"/>
      <c r="L44" s="26"/>
      <c r="M44" s="26"/>
      <c r="N44" s="19">
        <v>15</v>
      </c>
      <c r="O44" s="74"/>
      <c r="P44" s="114">
        <v>0</v>
      </c>
      <c r="Q44" s="26"/>
      <c r="R44" s="75"/>
    </row>
    <row r="45" spans="2:18" x14ac:dyDescent="0.55000000000000004">
      <c r="B45" s="32" t="s">
        <v>27</v>
      </c>
      <c r="C45" s="7"/>
      <c r="D45" s="49">
        <v>-1168</v>
      </c>
      <c r="E45" s="70"/>
      <c r="F45" s="12">
        <v>450</v>
      </c>
      <c r="G45" s="12">
        <v>233</v>
      </c>
      <c r="H45" s="12">
        <v>588</v>
      </c>
      <c r="I45" s="12">
        <v>1139</v>
      </c>
      <c r="J45" s="12">
        <v>71</v>
      </c>
      <c r="K45" s="12">
        <v>0</v>
      </c>
      <c r="L45" s="12">
        <v>0</v>
      </c>
      <c r="M45" s="12">
        <v>42</v>
      </c>
      <c r="N45" s="49">
        <v>1355</v>
      </c>
      <c r="O45" s="71"/>
      <c r="P45" s="13">
        <v>144</v>
      </c>
      <c r="Q45" s="14">
        <v>-230</v>
      </c>
      <c r="R45" s="76"/>
    </row>
    <row r="46" spans="2:18" x14ac:dyDescent="0.55000000000000004">
      <c r="B46" s="31" t="s">
        <v>28</v>
      </c>
      <c r="C46" s="16"/>
      <c r="D46" s="19">
        <v>1183</v>
      </c>
      <c r="E46" s="73"/>
      <c r="F46" s="26">
        <v>-113</v>
      </c>
      <c r="G46" s="26">
        <v>-82</v>
      </c>
      <c r="H46" s="26">
        <v>-107</v>
      </c>
      <c r="I46" s="26">
        <v>-319</v>
      </c>
      <c r="J46" s="26">
        <v>-22</v>
      </c>
      <c r="K46" s="100"/>
      <c r="L46" s="26">
        <v>-280</v>
      </c>
      <c r="M46" s="26">
        <v>-1197</v>
      </c>
      <c r="N46" s="19">
        <v>-937</v>
      </c>
      <c r="O46" s="74"/>
      <c r="P46" s="26">
        <v>17</v>
      </c>
      <c r="Q46" s="26">
        <v>58</v>
      </c>
      <c r="R46" s="75"/>
    </row>
    <row r="47" spans="2:18" x14ac:dyDescent="0.55000000000000004">
      <c r="B47" s="31" t="s">
        <v>29</v>
      </c>
      <c r="C47" s="16"/>
      <c r="D47" s="19">
        <v>2</v>
      </c>
      <c r="E47" s="73"/>
      <c r="F47" s="26"/>
      <c r="G47" s="26"/>
      <c r="H47" s="26"/>
      <c r="I47" s="26"/>
      <c r="J47" s="26"/>
      <c r="K47" s="26"/>
      <c r="L47" s="26"/>
      <c r="M47" s="26"/>
      <c r="N47" s="19">
        <v>2</v>
      </c>
      <c r="O47" s="74"/>
      <c r="P47" s="111">
        <v>0</v>
      </c>
      <c r="Q47" s="26"/>
      <c r="R47" s="75"/>
    </row>
    <row r="48" spans="2:18" x14ac:dyDescent="0.55000000000000004">
      <c r="B48" s="7" t="s">
        <v>30</v>
      </c>
      <c r="C48" s="51"/>
      <c r="D48" s="52">
        <v>17</v>
      </c>
      <c r="E48" s="70"/>
      <c r="F48" s="12">
        <v>338</v>
      </c>
      <c r="G48" s="12">
        <v>151</v>
      </c>
      <c r="H48" s="12">
        <v>480</v>
      </c>
      <c r="I48" s="12">
        <v>820</v>
      </c>
      <c r="J48" s="105">
        <v>49</v>
      </c>
      <c r="K48" s="12">
        <v>0</v>
      </c>
      <c r="L48" s="12">
        <v>-280</v>
      </c>
      <c r="M48" s="12">
        <v>-1155</v>
      </c>
      <c r="N48" s="52">
        <v>420</v>
      </c>
      <c r="O48" s="71"/>
      <c r="P48" s="13">
        <v>161</v>
      </c>
      <c r="Q48" s="14">
        <v>-172</v>
      </c>
      <c r="R48" s="76"/>
    </row>
    <row r="49" spans="2:19" x14ac:dyDescent="0.55000000000000004">
      <c r="B49" s="7" t="s">
        <v>31</v>
      </c>
      <c r="C49" s="87"/>
      <c r="D49" s="10">
        <v>1</v>
      </c>
      <c r="E49" s="85"/>
      <c r="F49" s="8"/>
      <c r="G49" s="8"/>
      <c r="H49" s="8"/>
      <c r="I49" s="24"/>
      <c r="J49" s="24"/>
      <c r="K49" s="24"/>
      <c r="L49" s="24"/>
      <c r="M49" s="24"/>
      <c r="N49" s="10">
        <v>27</v>
      </c>
      <c r="O49" s="86"/>
      <c r="P49" s="13">
        <v>10</v>
      </c>
      <c r="Q49" s="14">
        <v>-11</v>
      </c>
      <c r="R49" s="76">
        <v>26</v>
      </c>
      <c r="S49" s="53"/>
    </row>
    <row r="50" spans="2:19" ht="16.5" thickBot="1" x14ac:dyDescent="0.6">
      <c r="B50" s="54" t="s">
        <v>32</v>
      </c>
      <c r="C50" s="55"/>
      <c r="D50" s="62">
        <v>1558</v>
      </c>
      <c r="E50" s="88"/>
      <c r="F50" s="57"/>
      <c r="G50" s="57"/>
      <c r="H50" s="57"/>
      <c r="I50" s="57"/>
      <c r="J50" s="58"/>
      <c r="K50" s="58"/>
      <c r="L50" s="58"/>
      <c r="M50" s="58"/>
      <c r="N50" s="62">
        <v>1558</v>
      </c>
      <c r="O50" s="86"/>
      <c r="P50" s="89"/>
      <c r="Q50" s="90"/>
      <c r="R50" s="62">
        <v>1558</v>
      </c>
      <c r="S50" s="53"/>
    </row>
    <row r="51" spans="2:19" ht="16.5" thickTop="1" x14ac:dyDescent="0.55000000000000004">
      <c r="B51" s="91"/>
      <c r="C51" s="92"/>
      <c r="D51" s="93"/>
      <c r="E51" s="94"/>
      <c r="F51" s="95"/>
      <c r="G51" s="95"/>
      <c r="H51" s="95"/>
      <c r="I51" s="95"/>
      <c r="J51" s="95"/>
      <c r="K51" s="95"/>
      <c r="L51" s="95"/>
      <c r="M51" s="95"/>
      <c r="N51" s="93"/>
      <c r="O51" s="94"/>
      <c r="P51" s="91"/>
      <c r="Q51" s="91"/>
      <c r="R51" s="91"/>
    </row>
    <row r="52" spans="2:19" s="1" customFormat="1" x14ac:dyDescent="0.55000000000000004">
      <c r="B52" s="96"/>
      <c r="C52" s="97"/>
      <c r="D52" s="98"/>
      <c r="E52" s="98"/>
      <c r="F52" s="98"/>
      <c r="G52" s="98"/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</row>
    <row r="53" spans="2:19" s="1" customFormat="1" x14ac:dyDescent="0.55000000000000004">
      <c r="B53" s="99"/>
      <c r="C53" s="97"/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</row>
    <row r="54" spans="2:19" s="1" customFormat="1" x14ac:dyDescent="0.55000000000000004">
      <c r="B54" s="99"/>
      <c r="C54" s="97"/>
      <c r="D54" s="98"/>
      <c r="E54" s="98"/>
      <c r="F54" s="98"/>
      <c r="G54" s="98"/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</row>
    <row r="55" spans="2:19" x14ac:dyDescent="0.55000000000000004">
      <c r="D55" s="93"/>
      <c r="F55" s="93"/>
      <c r="G55" s="93"/>
      <c r="H55" s="93"/>
      <c r="I55" s="93"/>
      <c r="J55" s="93"/>
      <c r="K55" s="93"/>
      <c r="L55" s="93"/>
      <c r="M55" s="93"/>
      <c r="N55" s="93"/>
    </row>
    <row r="56" spans="2:19" x14ac:dyDescent="0.55000000000000004">
      <c r="D56" s="93"/>
      <c r="F56" s="93"/>
      <c r="G56" s="93"/>
      <c r="H56" s="93"/>
      <c r="I56" s="93"/>
      <c r="J56" s="93"/>
      <c r="K56" s="93"/>
      <c r="L56" s="93"/>
      <c r="M56" s="93"/>
      <c r="N56" s="93"/>
    </row>
    <row r="57" spans="2:19" x14ac:dyDescent="0.55000000000000004">
      <c r="D57" s="93"/>
      <c r="F57" s="93"/>
      <c r="G57" s="93"/>
      <c r="H57" s="93"/>
      <c r="I57" s="93"/>
      <c r="J57" s="93"/>
      <c r="K57" s="93"/>
      <c r="L57" s="93"/>
      <c r="M57" s="93"/>
      <c r="N57" s="93"/>
    </row>
    <row r="58" spans="2:19" x14ac:dyDescent="0.55000000000000004">
      <c r="D58" s="93"/>
      <c r="F58" s="93"/>
      <c r="G58" s="93"/>
      <c r="H58" s="93"/>
      <c r="I58" s="93"/>
      <c r="J58" s="93"/>
      <c r="K58" s="93"/>
      <c r="L58" s="93"/>
      <c r="M58" s="93"/>
      <c r="N58" s="93"/>
    </row>
    <row r="59" spans="2:19" x14ac:dyDescent="0.55000000000000004">
      <c r="D59" s="93"/>
      <c r="F59" s="93"/>
      <c r="G59" s="93"/>
      <c r="H59" s="93"/>
      <c r="I59" s="93"/>
      <c r="J59" s="93"/>
      <c r="K59" s="93"/>
      <c r="L59" s="93"/>
      <c r="M59" s="93"/>
      <c r="N59" s="93"/>
    </row>
    <row r="60" spans="2:19" x14ac:dyDescent="0.55000000000000004">
      <c r="D60" s="93"/>
      <c r="F60" s="93"/>
      <c r="G60" s="93"/>
      <c r="H60" s="93"/>
      <c r="I60" s="93"/>
      <c r="J60" s="93"/>
      <c r="K60" s="93"/>
      <c r="L60" s="93"/>
      <c r="M60" s="93"/>
      <c r="N60" s="93"/>
    </row>
  </sheetData>
  <mergeCells count="18">
    <mergeCell ref="B4:C6"/>
    <mergeCell ref="D4:D6"/>
    <mergeCell ref="E4:E6"/>
    <mergeCell ref="F4:M4"/>
    <mergeCell ref="F5:F6"/>
    <mergeCell ref="G5:G6"/>
    <mergeCell ref="H5:H6"/>
    <mergeCell ref="I5:I6"/>
    <mergeCell ref="J5:J6"/>
    <mergeCell ref="K5:K6"/>
    <mergeCell ref="L5:L6"/>
    <mergeCell ref="M5:M6"/>
    <mergeCell ref="N4:N6"/>
    <mergeCell ref="O4:O6"/>
    <mergeCell ref="P4:Q4"/>
    <mergeCell ref="R4:R6"/>
    <mergeCell ref="P5:P6"/>
    <mergeCell ref="Q5:Q6"/>
  </mergeCells>
  <phoneticPr fontId="3"/>
  <printOptions horizontalCentered="1" verticalCentered="1"/>
  <pageMargins left="0.23622047244094491" right="0.23622047244094491" top="0.55118110236220474" bottom="0.55118110236220474" header="0.31496062992125984" footer="0.31496062992125984"/>
  <pageSetup paperSize="8" scale="69" orientation="landscape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69A5CF49633E54587C790EBFB12FB9C" ma:contentTypeVersion="7" ma:contentTypeDescription="新しいドキュメントを作成します。" ma:contentTypeScope="" ma:versionID="83a8e37b6719711617180647034c46e6">
  <xsd:schema xmlns:xsd="http://www.w3.org/2001/XMLSchema" xmlns:xs="http://www.w3.org/2001/XMLSchema" xmlns:p="http://schemas.microsoft.com/office/2006/metadata/properties" xmlns:ns2="3a6747d7-ec4b-4440-92a6-8dee6b30d98c" targetNamespace="http://schemas.microsoft.com/office/2006/metadata/properties" ma:root="true" ma:fieldsID="6d0aae5af1facea3ca89f852daa1492d" ns2:_="">
    <xsd:import namespace="3a6747d7-ec4b-4440-92a6-8dee6b30d9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747d7-ec4b-4440-92a6-8dee6b30d98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248F338-66D7-49B4-ACD7-3E52D2313AAA}"/>
</file>

<file path=customXml/itemProps2.xml><?xml version="1.0" encoding="utf-8"?>
<ds:datastoreItem xmlns:ds="http://schemas.openxmlformats.org/officeDocument/2006/customXml" ds:itemID="{F5FD9A27-2D4E-4116-924C-5ECF28C36D83}"/>
</file>

<file path=customXml/itemProps3.xml><?xml version="1.0" encoding="utf-8"?>
<ds:datastoreItem xmlns:ds="http://schemas.openxmlformats.org/officeDocument/2006/customXml" ds:itemID="{9B432402-864D-4A4F-8AEE-430EEB96891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1</vt:i4>
      </vt:variant>
    </vt:vector>
  </HeadingPairs>
  <TitlesOfParts>
    <vt:vector size="3" baseType="lpstr">
      <vt:lpstr>4月ー3月期</vt:lpstr>
      <vt:lpstr>1月ー3月期</vt:lpstr>
      <vt:lpstr>'4月ー3月期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yanuma, Kentaro</dc:creator>
  <cp:lastModifiedBy>Tokinoya, Hisashi</cp:lastModifiedBy>
  <cp:lastPrinted>2021-05-10T11:07:37Z</cp:lastPrinted>
  <dcterms:created xsi:type="dcterms:W3CDTF">2021-04-30T04:26:31Z</dcterms:created>
  <dcterms:modified xsi:type="dcterms:W3CDTF">2021-05-10T11:0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69A5CF49633E54587C790EBFB12FB9C</vt:lpwstr>
  </property>
</Properties>
</file>